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mmonero_digepres_gob_do/Documents/Documentos/2022/T2/Informe Mensual de Ejecución Presupuestaria/Informe de Mayo/"/>
    </mc:Choice>
  </mc:AlternateContent>
  <xr:revisionPtr revIDLastSave="0" documentId="8_{D869A63E-8E1C-4BF5-89F3-5E4B136D1AB7}" xr6:coauthVersionLast="47" xr6:coauthVersionMax="47" xr10:uidLastSave="{00000000-0000-0000-0000-000000000000}"/>
  <bookViews>
    <workbookView xWindow="28680" yWindow="-120" windowWidth="29040" windowHeight="15840" firstSheet="1" activeTab="7" xr2:uid="{A1DA006E-4F22-485F-A97C-D6DE365AECE7}"/>
  </bookViews>
  <sheets>
    <sheet name="Gráfico 1 -np" sheetId="7" state="hidden" r:id="rId1"/>
    <sheet name="Gráfico 1" sheetId="8" r:id="rId2"/>
    <sheet name="Tabla 1" sheetId="2" r:id="rId3"/>
    <sheet name="Tabla 2" sheetId="3" r:id="rId4"/>
    <sheet name="Mapa" sheetId="6" r:id="rId5"/>
    <sheet name="Tabla 3" sheetId="4" r:id="rId6"/>
    <sheet name="Gráfico 2" sheetId="5" r:id="rId7"/>
    <sheet name="Anexo 1" sheetId="12" r:id="rId8"/>
    <sheet name="Anexo 2" sheetId="13" r:id="rId9"/>
    <sheet name="Anexo 3 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0" localSheetId="2">#REF!</definedName>
    <definedName name="\0">#REF!</definedName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F" localSheetId="2">#REF!</definedName>
    <definedName name="\F">#REF!</definedName>
    <definedName name="\G" localSheetId="2">#REF!</definedName>
    <definedName name="\G">#REF!</definedName>
    <definedName name="\H" localSheetId="2">#REF!</definedName>
    <definedName name="\H">#REF!</definedName>
    <definedName name="\I" localSheetId="2">#REF!</definedName>
    <definedName name="\I">#REF!</definedName>
    <definedName name="\J" localSheetId="2">#REF!</definedName>
    <definedName name="\J">#REF!</definedName>
    <definedName name="\K" localSheetId="2">#REF!</definedName>
    <definedName name="\K">#REF!</definedName>
    <definedName name="\L" localSheetId="2">#REF!</definedName>
    <definedName name="\L">#REF!</definedName>
    <definedName name="\M" localSheetId="2">#REF!</definedName>
    <definedName name="\M">#REF!</definedName>
    <definedName name="\N" localSheetId="2">#REF!</definedName>
    <definedName name="\N">#REF!</definedName>
    <definedName name="\Ñ">#REF!</definedName>
    <definedName name="\O" localSheetId="2">#REF!</definedName>
    <definedName name="\O">#REF!</definedName>
    <definedName name="\P" localSheetId="2">#REF!</definedName>
    <definedName name="\P">#REF!</definedName>
    <definedName name="\Q" localSheetId="2">#REF!</definedName>
    <definedName name="\Q">#REF!</definedName>
    <definedName name="\R" localSheetId="2">#REF!</definedName>
    <definedName name="\R">#REF!</definedName>
    <definedName name="\S" localSheetId="2">#REF!</definedName>
    <definedName name="\S">#REF!</definedName>
    <definedName name="\T" localSheetId="2">#REF!</definedName>
    <definedName name="\T">#REF!</definedName>
    <definedName name="\T1">#REF!</definedName>
    <definedName name="\T2">[1]BOP!#REF!</definedName>
    <definedName name="\U" localSheetId="2">#REF!</definedName>
    <definedName name="\U">#REF!</definedName>
    <definedName name="\V" localSheetId="2">#REF!</definedName>
    <definedName name="\V">#REF!</definedName>
    <definedName name="\W" localSheetId="2">#REF!</definedName>
    <definedName name="\W">#REF!</definedName>
    <definedName name="\X" localSheetId="2">#REF!</definedName>
    <definedName name="\X">#REF!</definedName>
    <definedName name="\Y" localSheetId="2">#REF!</definedName>
    <definedName name="\Y">#REF!</definedName>
    <definedName name="\Z" localSheetId="2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">#REF!</definedName>
    <definedName name="_______FAL4">#REF!</definedName>
    <definedName name="_______FAL6" localSheetId="2">#REF!</definedName>
    <definedName name="_______FAL6">#REF!</definedName>
    <definedName name="_______FAL7" localSheetId="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">#REF!</definedName>
    <definedName name="______AUS1">#REF!</definedName>
    <definedName name="______DEG1" localSheetId="2">#REF!</definedName>
    <definedName name="______DEG1">#REF!</definedName>
    <definedName name="______DKR1" localSheetId="2">#REF!</definedName>
    <definedName name="______DKR1">#REF!</definedName>
    <definedName name="______ECU1" localSheetId="2">#REF!</definedName>
    <definedName name="______ECU1">#REF!</definedName>
    <definedName name="______ESC1" localSheetId="2">#REF!</definedName>
    <definedName name="______ESC1">#REF!</definedName>
    <definedName name="______FAL2" localSheetId="2">#REF!</definedName>
    <definedName name="______FAL2">#REF!</definedName>
    <definedName name="______FAL3" localSheetId="2">#REF!</definedName>
    <definedName name="______FAL3">#REF!</definedName>
    <definedName name="______FAL4" localSheetId="2">#REF!</definedName>
    <definedName name="______FAL4">#REF!</definedName>
    <definedName name="______FAL5" localSheetId="2">#REF!</definedName>
    <definedName name="______FAL5">#REF!</definedName>
    <definedName name="______FAL6" localSheetId="2">#REF!</definedName>
    <definedName name="______FAL6">#REF!</definedName>
    <definedName name="______FAL7" localSheetId="2">#REF!</definedName>
    <definedName name="______FAL7">#REF!</definedName>
    <definedName name="______FMK1" localSheetId="2">#REF!</definedName>
    <definedName name="______FMK1">#REF!</definedName>
    <definedName name="______IKR1" localSheetId="2">#REF!</definedName>
    <definedName name="______IKR1">#REF!</definedName>
    <definedName name="______IRP1" localSheetId="2">#REF!</definedName>
    <definedName name="______IRP1">#REF!</definedName>
    <definedName name="______LIT1" localSheetId="2">#REF!</definedName>
    <definedName name="______LIT1">#REF!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>#REF!</definedName>
    <definedName name="______PTA1" localSheetId="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>#REF!</definedName>
    <definedName name="______SRT11" localSheetId="6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AUS1" localSheetId="2">#REF!</definedName>
    <definedName name="_____AUS1">#REF!</definedName>
    <definedName name="_____DEG1" localSheetId="2">#REF!</definedName>
    <definedName name="_____DEG1">#REF!</definedName>
    <definedName name="_____DKR1" localSheetId="2">#REF!</definedName>
    <definedName name="_____DKR1">#REF!</definedName>
    <definedName name="_____ECU1" localSheetId="2">#REF!</definedName>
    <definedName name="_____ECU1">#REF!</definedName>
    <definedName name="_____ESC1" localSheetId="2">#REF!</definedName>
    <definedName name="_____ESC1">#REF!</definedName>
    <definedName name="_____FAL2" localSheetId="2">#REF!</definedName>
    <definedName name="_____FAL2">#REF!</definedName>
    <definedName name="_____FAL3" localSheetId="2">#REF!</definedName>
    <definedName name="_____FAL3">#REF!</definedName>
    <definedName name="_____FAL4" localSheetId="2">#REF!</definedName>
    <definedName name="_____FAL4">#REF!</definedName>
    <definedName name="_____FAL5" localSheetId="2">#REF!</definedName>
    <definedName name="_____FAL5">#REF!</definedName>
    <definedName name="_____FAL6" localSheetId="2">#REF!</definedName>
    <definedName name="_____FAL6">#REF!</definedName>
    <definedName name="_____FAL7" localSheetId="2">#REF!</definedName>
    <definedName name="_____FAL7">#REF!</definedName>
    <definedName name="_____FMK1" localSheetId="2">#REF!</definedName>
    <definedName name="_____FMK1">#REF!</definedName>
    <definedName name="_____IKR1" localSheetId="2">#REF!</definedName>
    <definedName name="_____IKR1">#REF!</definedName>
    <definedName name="_____IRP1" localSheetId="2">#REF!</definedName>
    <definedName name="_____IRP1">#REF!</definedName>
    <definedName name="_____LIT1" localSheetId="2">#REF!</definedName>
    <definedName name="_____LIT1">#REF!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>#REF!</definedName>
    <definedName name="_____PTA1" localSheetId="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>#REF!</definedName>
    <definedName name="_____SRT11" localSheetId="6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OT58">[2]GROWTH!#REF!</definedName>
    <definedName name="____AUS1" localSheetId="2">#REF!</definedName>
    <definedName name="____AUS1">#REF!</definedName>
    <definedName name="____DEG1" localSheetId="2">#REF!</definedName>
    <definedName name="____DEG1">#REF!</definedName>
    <definedName name="____DKR1" localSheetId="2">#REF!</definedName>
    <definedName name="____DKR1">#REF!</definedName>
    <definedName name="____ECU1" localSheetId="2">#REF!</definedName>
    <definedName name="____ECU1">#REF!</definedName>
    <definedName name="____ESC1" localSheetId="2">#REF!</definedName>
    <definedName name="____ESC1">#REF!</definedName>
    <definedName name="____FAL2" localSheetId="2">#REF!</definedName>
    <definedName name="____FAL2">#REF!</definedName>
    <definedName name="____FAL3" localSheetId="2">#REF!</definedName>
    <definedName name="____FAL3">#REF!</definedName>
    <definedName name="____FAL4" localSheetId="2">#REF!</definedName>
    <definedName name="____FAL4">#REF!</definedName>
    <definedName name="____FAL5" localSheetId="2">#REF!</definedName>
    <definedName name="____FAL5">#REF!</definedName>
    <definedName name="____FAL6" localSheetId="2">#REF!</definedName>
    <definedName name="____FAL6">#REF!</definedName>
    <definedName name="____FAL7" localSheetId="2">#REF!</definedName>
    <definedName name="____FAL7">#REF!</definedName>
    <definedName name="____FMK1" localSheetId="2">#REF!</definedName>
    <definedName name="____FMK1">#REF!</definedName>
    <definedName name="____IKR1" localSheetId="2">#REF!</definedName>
    <definedName name="____IKR1">#REF!</definedName>
    <definedName name="____IRP1" localSheetId="2">#REF!</definedName>
    <definedName name="____IRP1">#REF!</definedName>
    <definedName name="____LIT1" localSheetId="2">#REF!</definedName>
    <definedName name="____LIT1">#REF!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>#REF!</definedName>
    <definedName name="____PTA1" localSheetId="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>#REF!</definedName>
    <definedName name="____SRT11" localSheetId="6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OT58">[2]GROWTH!#REF!</definedName>
    <definedName name="___AUS1" localSheetId="2">#REF!</definedName>
    <definedName name="___AUS1">#REF!</definedName>
    <definedName name="___DEG1" localSheetId="2">#REF!</definedName>
    <definedName name="___DEG1">#REF!</definedName>
    <definedName name="___DKR1" localSheetId="2">#REF!</definedName>
    <definedName name="___DKR1">#REF!</definedName>
    <definedName name="___ECU1" localSheetId="2">#REF!</definedName>
    <definedName name="___ECU1">#REF!</definedName>
    <definedName name="___ESC1" localSheetId="2">#REF!</definedName>
    <definedName name="___ESC1">#REF!</definedName>
    <definedName name="___F" hidden="1">'[3]Fax a enviar'!#REF!</definedName>
    <definedName name="___FAL2" localSheetId="2">#REF!</definedName>
    <definedName name="___FAL2">#REF!</definedName>
    <definedName name="___FAL3" localSheetId="2">#REF!</definedName>
    <definedName name="___FAL3">#REF!</definedName>
    <definedName name="___FAL4" localSheetId="2">#REF!</definedName>
    <definedName name="___FAL4">#REF!</definedName>
    <definedName name="___FAL5" localSheetId="2">#REF!</definedName>
    <definedName name="___FAL5">#REF!</definedName>
    <definedName name="___FAL6" localSheetId="2">#REF!</definedName>
    <definedName name="___FAL6">#REF!</definedName>
    <definedName name="___FAL7" localSheetId="2">#REF!</definedName>
    <definedName name="___FAL7">#REF!</definedName>
    <definedName name="___FMK1" localSheetId="2">#REF!</definedName>
    <definedName name="___FMK1">#REF!</definedName>
    <definedName name="___IKR1" localSheetId="2">#REF!</definedName>
    <definedName name="___IKR1">#REF!</definedName>
    <definedName name="___IRP1" localSheetId="2">#REF!</definedName>
    <definedName name="___IRP1">#REF!</definedName>
    <definedName name="___LIT1" localSheetId="2">#REF!</definedName>
    <definedName name="___LIT1">#REF!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>#REF!</definedName>
    <definedName name="___PTA1" localSheetId="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>#REF!</definedName>
    <definedName name="___SRT11" localSheetId="6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OT58">[2]GROWTH!#REF!</definedName>
    <definedName name="__10FA_L" localSheetId="2">#REF!</definedName>
    <definedName name="__10FA_L">#REF!</definedName>
    <definedName name="__11GAZ_LIABS" localSheetId="2">#REF!</definedName>
    <definedName name="__11GAZ_LIABS">#REF!</definedName>
    <definedName name="__123Graph_A" localSheetId="2" hidden="1">[4]C!#REF!</definedName>
    <definedName name="__123Graph_A" hidden="1">[4]C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2" hidden="1">#REF!</definedName>
    <definedName name="__123Graph_ADEBT" hidden="1">#REF!</definedName>
    <definedName name="__123Graph_ADIFFERENTIAL" localSheetId="2" hidden="1">[6]TAB25b!#REF!</definedName>
    <definedName name="__123Graph_ADIFFERENTIAL" hidden="1">[6]TAB25b!#REF!</definedName>
    <definedName name="__123Graph_AINTEREST" localSheetId="2" hidden="1">[6]TAB25b!#REF!</definedName>
    <definedName name="__123Graph_AINTEREST" hidden="1">[6]TAB25b!#REF!</definedName>
    <definedName name="__123Graph_AREER" hidden="1">[7]ER!#REF!</definedName>
    <definedName name="__123Graph_ASPREAD" localSheetId="2" hidden="1">[6]TAB25b!#REF!</definedName>
    <definedName name="__123Graph_ASPREAD" hidden="1">[6]TAB25b!#REF!</definedName>
    <definedName name="__123Graph_B" localSheetId="2" hidden="1">[8]FLUJO!$B$7929:$C$7929</definedName>
    <definedName name="__123Graph_B" hidden="1">[8]FLUJO!$B$7929:$C$7929</definedName>
    <definedName name="__123Graph_BCurrent" localSheetId="2" hidden="1">[9]G!#REF!</definedName>
    <definedName name="__123Graph_BCurrent" hidden="1">[9]G!#REF!</definedName>
    <definedName name="__123Graph_BDEBT" localSheetId="2" hidden="1">#REF!</definedName>
    <definedName name="__123Graph_BDEBT" hidden="1">#REF!</definedName>
    <definedName name="__123Graph_BINTEREST" localSheetId="2" hidden="1">[6]TAB25b!#REF!</definedName>
    <definedName name="__123Graph_BINTEREST" hidden="1">[6]TAB25b!#REF!</definedName>
    <definedName name="__123Graph_BREER" hidden="1">[7]ER!#REF!</definedName>
    <definedName name="__123Graph_C" localSheetId="2" hidden="1">[8]FLUJO!$B$7936:$C$7936</definedName>
    <definedName name="__123Graph_C" hidden="1">[8]FLUJO!$B$7936:$C$7936</definedName>
    <definedName name="__123Graph_CCurrent" localSheetId="2" hidden="1">'[10]Base Original'!#REF!</definedName>
    <definedName name="__123Graph_CCurrent" hidden="1">'[10]Base Original'!#REF!</definedName>
    <definedName name="__123Graph_CREER" localSheetId="2" hidden="1">[7]ER!#REF!</definedName>
    <definedName name="__123Graph_CREER" hidden="1">[7]ER!#REF!</definedName>
    <definedName name="__123Graph_D" hidden="1">[8]FLUJO!$B$7942:$C$7942</definedName>
    <definedName name="__123Graph_DCurrent" localSheetId="2" hidden="1">'[10]Base Original'!#REF!</definedName>
    <definedName name="__123Graph_DCurrent" hidden="1">'[10]Base Original'!#REF!</definedName>
    <definedName name="__123Graph_E" localSheetId="2" hidden="1">[4]C!#REF!</definedName>
    <definedName name="__123Graph_E" hidden="1">[4]C!#REF!</definedName>
    <definedName name="__123Graph_ECurrent" localSheetId="2" hidden="1">'[10]Base Original'!#REF!</definedName>
    <definedName name="__123Graph_ECurrent" hidden="1">'[10]Base Original'!#REF!</definedName>
    <definedName name="__123Graph_F" localSheetId="2" hidden="1">[4]C!#REF!</definedName>
    <definedName name="__123Graph_F" hidden="1">[4]C!#REF!</definedName>
    <definedName name="__123Graph_FCurrent" hidden="1">[11]Base!#REF!</definedName>
    <definedName name="__123Graph_X" hidden="1">[8]FLUJO!$B$7906:$C$7906</definedName>
    <definedName name="__123Graph_XDIFFERENTIAL" localSheetId="2" hidden="1">[6]TAB25b!#REF!</definedName>
    <definedName name="__123Graph_XDIFFERENTIAL" hidden="1">[6]TAB25b!#REF!</definedName>
    <definedName name="__123Graph_XSPREAD" localSheetId="2" hidden="1">[6]TAB25b!#REF!</definedName>
    <definedName name="__123Graph_XSPREAD" hidden="1">[6]TAB25b!#REF!</definedName>
    <definedName name="__12INT_RESERVES" localSheetId="2">#REF!</definedName>
    <definedName name="__12INT_RESERVES">#REF!</definedName>
    <definedName name="__1r" localSheetId="2">#REF!</definedName>
    <definedName name="__1r">#REF!</definedName>
    <definedName name="__2Macros_Import_.qbop" localSheetId="7">[12]!'[Macros Import].qbop'</definedName>
    <definedName name="__2Macros_Import_.qbop" localSheetId="8">[12]!'[Macros Import].qbop'</definedName>
    <definedName name="__2Macros_Import_.qbop">[12]!'[Macros Import].qbop'</definedName>
    <definedName name="__3__123Graph_ACPI_ER_LOG" hidden="1">[7]ER!#REF!</definedName>
    <definedName name="__4__123Graph_BCPI_ER_LOG" hidden="1">[7]ER!#REF!</definedName>
    <definedName name="__5__123Graph_BIBA_IBRD" hidden="1">[7]WB!#REF!</definedName>
    <definedName name="__6B.2_B.3" localSheetId="2">#REF!</definedName>
    <definedName name="__6B.2_B.3">#REF!</definedName>
    <definedName name="__7B.4___5" localSheetId="2">#REF!</definedName>
    <definedName name="__7B.4___5">#REF!</definedName>
    <definedName name="__8CONSOL_B2" localSheetId="2">#REF!</definedName>
    <definedName name="__8CONSOL_B2">#REF!</definedName>
    <definedName name="__9CONSOL_DEPOSITS" localSheetId="2">'[13]A 11'!#REF!</definedName>
    <definedName name="__9CONSOL_DEPOSITS">'[13]A 11'!#REF!</definedName>
    <definedName name="__AUS1" localSheetId="2">#REF!</definedName>
    <definedName name="__AUS1">#REF!</definedName>
    <definedName name="__BOP2" localSheetId="2">[14]BoP!#REF!</definedName>
    <definedName name="__BOP2">[14]BoP!#REF!</definedName>
    <definedName name="__DEG1" localSheetId="2">#REF!</definedName>
    <definedName name="__DEG1">#REF!</definedName>
    <definedName name="__DKR1" localSheetId="2">#REF!</definedName>
    <definedName name="__DKR1">#REF!</definedName>
    <definedName name="__ECU1" localSheetId="2">#REF!</definedName>
    <definedName name="__ECU1">#REF!</definedName>
    <definedName name="__END94">#REF!</definedName>
    <definedName name="__ESC1" localSheetId="2">#REF!</definedName>
    <definedName name="__ESC1">#REF!</definedName>
    <definedName name="__F" hidden="1">'[3]Fax a enviar'!#REF!</definedName>
    <definedName name="__FAL2" localSheetId="2">#REF!</definedName>
    <definedName name="__FAL2">#REF!</definedName>
    <definedName name="__FAL3" localSheetId="2">#REF!</definedName>
    <definedName name="__FAL3">#REF!</definedName>
    <definedName name="__FAL4" localSheetId="2">#REF!</definedName>
    <definedName name="__FAL4">#REF!</definedName>
    <definedName name="__FAL5" localSheetId="2">#REF!</definedName>
    <definedName name="__FAL5">#REF!</definedName>
    <definedName name="__FAL6" localSheetId="2">#REF!</definedName>
    <definedName name="__FAL6">#REF!</definedName>
    <definedName name="__FAL7" localSheetId="2">#REF!</definedName>
    <definedName name="__FAL7">#REF!</definedName>
    <definedName name="__FMK1" localSheetId="2">#REF!</definedName>
    <definedName name="__FMK1">#REF!</definedName>
    <definedName name="__IKR1" localSheetId="2">#REF!</definedName>
    <definedName name="__IKR1">#REF!</definedName>
    <definedName name="__IRP1" localSheetId="2">#REF!</definedName>
    <definedName name="__IRP1">#REF!</definedName>
    <definedName name="__LIT1" localSheetId="2">#REF!</definedName>
    <definedName name="__LIT1">#REF!</definedName>
    <definedName name="__MEX1" localSheetId="2">#REF!</definedName>
    <definedName name="__MEX1">#REF!</definedName>
    <definedName name="__PTA1" localSheetId="2">#REF!</definedName>
    <definedName name="__PTA1">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>#REF!</definedName>
    <definedName name="__SUM2" localSheetId="2">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OT58" localSheetId="2">[2]GROWTH!#REF!</definedName>
    <definedName name="__TOT58">[2]GROWTH!#REF!</definedName>
    <definedName name="__WB2" localSheetId="2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>#REF!</definedName>
    <definedName name="_11__123Graph_AFIG_D" localSheetId="2" hidden="1">#REF!</definedName>
    <definedName name="_11__123Graph_AFIG_D" hidden="1">#REF!</definedName>
    <definedName name="_11GAZ_LIABS">#REF!</definedName>
    <definedName name="_12__123Graph_AIBA_IBRD" hidden="1">[15]WB!$Q$62:$AK$62</definedName>
    <definedName name="_12INT_RESERVES" localSheetId="2">#REF!</definedName>
    <definedName name="_12INT_RESERVES">#REF!</definedName>
    <definedName name="_15Macros_Import_.qbop" localSheetId="7">[12]!'[Macros Import].qbop'</definedName>
    <definedName name="_15Macros_Import_.qbop" localSheetId="8">[12]!'[Macros Import].qbop'</definedName>
    <definedName name="_15Macros_Import_.qbop">[12]!'[Macros Import].qbop'</definedName>
    <definedName name="_16__123Graph_ATERMS_OF_TRADE" localSheetId="2" hidden="1">#REF!</definedName>
    <definedName name="_16__123Graph_ATERMS_OF_TRADE" hidden="1">#REF!</definedName>
    <definedName name="_17__123Graph_AWB_ADJ_PRJ" hidden="1">[15]WB!$Q$255:$AK$255</definedName>
    <definedName name="_19__123Graph_BCPI_ER_LOG" localSheetId="2" hidden="1">[15]ER!#REF!</definedName>
    <definedName name="_19__123Graph_BCPI_ER_LOG" hidden="1">[15]ER!#REF!</definedName>
    <definedName name="_1987">#N/A</definedName>
    <definedName name="_1IMPRESION" localSheetId="2">#REF!</definedName>
    <definedName name="_1IMPRESION">#REF!</definedName>
    <definedName name="_1r" localSheetId="2">#REF!</definedName>
    <definedName name="_1r">#REF!</definedName>
    <definedName name="_2">#N/A</definedName>
    <definedName name="_20__123Graph_BIBA_IBRD" localSheetId="2" hidden="1">[15]WB!#REF!</definedName>
    <definedName name="_20__123Graph_BIBA_IBRD" hidden="1">[15]WB!#REF!</definedName>
    <definedName name="_24__123Graph_BTERMS_OF_TRADE" localSheetId="2" hidden="1">#REF!</definedName>
    <definedName name="_24__123Graph_BTERMS_OF_TRADE" hidden="1">#REF!</definedName>
    <definedName name="_24Macros_Import_.qbop" localSheetId="7">[16]!'[Macros Import].qbop'</definedName>
    <definedName name="_24Macros_Import_.qbop" localSheetId="8">[16]!'[Macros Import].qbop'</definedName>
    <definedName name="_24Macros_Import_.qbop">[16]!'[Macros Import].qbop'</definedName>
    <definedName name="_25__123Graph_ACPI_ER_LOG" hidden="1">[17]ER!#REF!</definedName>
    <definedName name="_25__123Graph_BWB_ADJ_PRJ" hidden="1">[15]WB!$Q$257:$AK$257</definedName>
    <definedName name="_26__123Graph_BCPI_ER_LOG" hidden="1">[17]ER!#REF!</definedName>
    <definedName name="_27__123Graph_ACPI_ER_LOG" hidden="1">[7]ER!#REF!</definedName>
    <definedName name="_27__123Graph_BIBA_IBRD" hidden="1">[17]WB!#REF!</definedName>
    <definedName name="_28B.2_B.3" localSheetId="2">#REF!</definedName>
    <definedName name="_28B.2_B.3">#REF!</definedName>
    <definedName name="_29__123Graph_XFIG_D" localSheetId="2" hidden="1">#REF!</definedName>
    <definedName name="_29__123Graph_XFIG_D" hidden="1">#REF!</definedName>
    <definedName name="_29B.4___5">#REF!</definedName>
    <definedName name="_2IMPRESION">#REF!</definedName>
    <definedName name="_2Macros_Import_.qbop" localSheetId="7">[18]!'[Macros Import].qbop'</definedName>
    <definedName name="_2Macros_Import_.qbop" localSheetId="8">[18]!'[Macros Import].qbop'</definedName>
    <definedName name="_2Macros_Import_.qbop">[18]!'[Macros Import].qbop'</definedName>
    <definedName name="_3">#N/A</definedName>
    <definedName name="_3.__No_club_de_París__Después_del_30_Jun_84" localSheetId="2">#REF!</definedName>
    <definedName name="_3.__No_club_de_París__Después_del_30_Jun_84">#REF!</definedName>
    <definedName name="_3__123Graph_ACPI_ER_LOG" localSheetId="2" hidden="1">[7]ER!#REF!</definedName>
    <definedName name="_3__123Graph_ACPI_ER_LOG" hidden="1">[7]ER!#REF!</definedName>
    <definedName name="_30__123Graph_XREALEX_WAGE" localSheetId="2" hidden="1">[19]PRIVATE!#REF!</definedName>
    <definedName name="_30__123Graph_XREALEX_WAGE" hidden="1">[19]PRIVATE!#REF!</definedName>
    <definedName name="_30CONSOL_B2" localSheetId="2">#REF!</definedName>
    <definedName name="_30CONSOL_B2">#REF!</definedName>
    <definedName name="_31CONSOL_DEPOSITS" localSheetId="2">'[20]A 11'!#REF!</definedName>
    <definedName name="_31CONSOL_DEPOSITS">'[20]A 11'!#REF!</definedName>
    <definedName name="_32FA_L" localSheetId="2">#REF!</definedName>
    <definedName name="_32FA_L">#REF!</definedName>
    <definedName name="_33GAZ_LIABS" localSheetId="2">#REF!</definedName>
    <definedName name="_33GAZ_LIABS">#REF!</definedName>
    <definedName name="_34__123Graph_XTERMS_OF_TRADE" localSheetId="2" hidden="1">#REF!</definedName>
    <definedName name="_34__123Graph_XTERMS_OF_TRADE" hidden="1">#REF!</definedName>
    <definedName name="_34INT_RESERVES">#REF!</definedName>
    <definedName name="_39__123Graph_BCPI_ER_LOG" hidden="1">[7]ER!#REF!</definedName>
    <definedName name="_4">#N/A</definedName>
    <definedName name="_4__123Graph_BCPI_ER_LOG" hidden="1">[7]ER!#REF!</definedName>
    <definedName name="_5">#N/A</definedName>
    <definedName name="_5__123Graph_BIBA_IBRD" hidden="1">[7]WB!#REF!</definedName>
    <definedName name="_51__123Graph_BIBA_IBRD" hidden="1">[7]WB!#REF!</definedName>
    <definedName name="_52B.2_B.3" localSheetId="2">#REF!</definedName>
    <definedName name="_52B.2_B.3">#REF!</definedName>
    <definedName name="_53B.4___5" localSheetId="2">#REF!</definedName>
    <definedName name="_53B.4___5">#REF!</definedName>
    <definedName name="_54CONSOL_B2" localSheetId="2">#REF!</definedName>
    <definedName name="_54CONSOL_B2">#REF!</definedName>
    <definedName name="_6">#N/A</definedName>
    <definedName name="_68CONSOL_DEPOSITS" localSheetId="2">'[13]A 11'!#REF!</definedName>
    <definedName name="_68CONSOL_DEPOSITS">'[13]A 11'!#REF!</definedName>
    <definedName name="_69FA_L" localSheetId="2">#REF!</definedName>
    <definedName name="_69FA_L">#REF!</definedName>
    <definedName name="_6B.2_B.3" localSheetId="2">#REF!</definedName>
    <definedName name="_6B.2_B.3">#REF!</definedName>
    <definedName name="_7">#N/A</definedName>
    <definedName name="_7__123Graph_ACPI_ER_LOG" localSheetId="2" hidden="1">[15]ER!#REF!</definedName>
    <definedName name="_7__123Graph_ACPI_ER_LOG" hidden="1">[15]ER!#REF!</definedName>
    <definedName name="_70GAZ_LIABS" localSheetId="2">#REF!</definedName>
    <definedName name="_70GAZ_LIABS">#REF!</definedName>
    <definedName name="_71INT_RESERVES" localSheetId="2">#REF!</definedName>
    <definedName name="_71INT_RESERVES">#REF!</definedName>
    <definedName name="_7B.4___5" localSheetId="2">#REF!</definedName>
    <definedName name="_7B.4___5">#REF!</definedName>
    <definedName name="_8">#N/A</definedName>
    <definedName name="_88" localSheetId="2">#REF!</definedName>
    <definedName name="_88">#REF!</definedName>
    <definedName name="_89" localSheetId="2">#REF!</definedName>
    <definedName name="_89">#REF!</definedName>
    <definedName name="_8CONSOL_B2">#REF!</definedName>
    <definedName name="_9CONSOL_DEPOSITS">'[21]A 11'!#REF!</definedName>
    <definedName name="_aaV110">[22]QNEWLOR!#REF!</definedName>
    <definedName name="_aIV114">[22]QNEWLOR!#REF!</definedName>
    <definedName name="_aIV190">[22]QNEWLOR!#REF!</definedName>
    <definedName name="_AUS1" localSheetId="2">#REF!</definedName>
    <definedName name="_AUS1">#REF!</definedName>
    <definedName name="_bla2" localSheetId="2" hidden="1">#REF!</definedName>
    <definedName name="_bla2" hidden="1">#REF!</definedName>
    <definedName name="_bla3" localSheetId="2" hidden="1">#REF!</definedName>
    <definedName name="_bla3" hidden="1">#REF!</definedName>
    <definedName name="_bla4" localSheetId="2" hidden="1">#REF!</definedName>
    <definedName name="_bla4" hidden="1">#REF!</definedName>
    <definedName name="_BOP2">[23]BoP!#REF!</definedName>
    <definedName name="_D" localSheetId="2">#REF!</definedName>
    <definedName name="_D">#REF!</definedName>
    <definedName name="_DEG1" localSheetId="2">#REF!</definedName>
    <definedName name="_DEG1">#REF!</definedName>
    <definedName name="_DKR1" localSheetId="2">#REF!</definedName>
    <definedName name="_DKR1">#REF!</definedName>
    <definedName name="_DLX1.EMA" localSheetId="2">#REF!</definedName>
    <definedName name="_DLX1.EMA">#REF!</definedName>
    <definedName name="_DLX1.EMG" localSheetId="2">#REF!</definedName>
    <definedName name="_DLX1.EMG">#REF!</definedName>
    <definedName name="_DLX10.EMA" localSheetId="2">#REF!</definedName>
    <definedName name="_DLX10.EMA">#REF!</definedName>
    <definedName name="_DLX11.EMA" localSheetId="2">#REF!</definedName>
    <definedName name="_DLX11.EMA">#REF!</definedName>
    <definedName name="_DLX12.EMA" localSheetId="2">#REF!</definedName>
    <definedName name="_DLX12.EMA">#REF!</definedName>
    <definedName name="_DLX13.EMA" localSheetId="2">#REF!</definedName>
    <definedName name="_DLX13.EMA">#REF!</definedName>
    <definedName name="_DLX14.EMA" localSheetId="2">#REF!</definedName>
    <definedName name="_DLX14.EMA">#REF!</definedName>
    <definedName name="_DLX16.EMA" localSheetId="2">#REF!</definedName>
    <definedName name="_DLX16.EMA">#REF!</definedName>
    <definedName name="_DLX2.EMA" localSheetId="2">#REF!,#REF!</definedName>
    <definedName name="_DLX2.EMA">#REF!,#REF!</definedName>
    <definedName name="_DLX2.EMG" localSheetId="2">#REF!</definedName>
    <definedName name="_DLX2.EMG">#REF!</definedName>
    <definedName name="_DLX4.EMA" localSheetId="2">#REF!</definedName>
    <definedName name="_DLX4.EMA">#REF!</definedName>
    <definedName name="_DLX4.EMG" localSheetId="2">#REF!</definedName>
    <definedName name="_DLX4.EMG">#REF!</definedName>
    <definedName name="_DLX5.EMA" localSheetId="2">#REF!</definedName>
    <definedName name="_DLX5.EMA">#REF!</definedName>
    <definedName name="_DLX6.EMA" localSheetId="2">#REF!</definedName>
    <definedName name="_DLX6.EMA">#REF!</definedName>
    <definedName name="_DLX7.EMA" localSheetId="2">#REF!</definedName>
    <definedName name="_DLX7.EMA">#REF!</definedName>
    <definedName name="_DLX8.EMA" localSheetId="2">#REF!</definedName>
    <definedName name="_DLX8.EMA">#REF!</definedName>
    <definedName name="_DLX9.EMA" localSheetId="2">#REF!</definedName>
    <definedName name="_DLX9.EMA">#REF!</definedName>
    <definedName name="_ECU1" localSheetId="2">#REF!</definedName>
    <definedName name="_ECU1">#REF!</definedName>
    <definedName name="_END94">#REF!</definedName>
    <definedName name="_ESC1" localSheetId="2">#REF!</definedName>
    <definedName name="_ESC1">#REF!</definedName>
    <definedName name="_EX9596" localSheetId="2">#REF!</definedName>
    <definedName name="_EX9596">#REF!</definedName>
    <definedName name="_F" hidden="1">'[24]Fax a enviar'!#REF!</definedName>
    <definedName name="_FAL1" localSheetId="2">#REF!</definedName>
    <definedName name="_FAL1">#REF!</definedName>
    <definedName name="_FAL2" localSheetId="2">#REF!</definedName>
    <definedName name="_FAL2">#REF!</definedName>
    <definedName name="_FAL3" localSheetId="2">#REF!</definedName>
    <definedName name="_FAL3">#REF!</definedName>
    <definedName name="_FAL4" localSheetId="2">#REF!</definedName>
    <definedName name="_FAL4">#REF!</definedName>
    <definedName name="_FAL5" localSheetId="2">#REF!</definedName>
    <definedName name="_FAL5">#REF!</definedName>
    <definedName name="_FAL6" localSheetId="2">#REF!</definedName>
    <definedName name="_FAL6">#REF!</definedName>
    <definedName name="_FAL7" localSheetId="2">#REF!</definedName>
    <definedName name="_FAL7">#REF!</definedName>
    <definedName name="_FAL89" localSheetId="2">#REF!</definedName>
    <definedName name="_FAL89">#REF!</definedName>
    <definedName name="_Fill" localSheetId="2" hidden="1">#REF!</definedName>
    <definedName name="_Fill" hidden="1">#REF!</definedName>
    <definedName name="_Fill1" localSheetId="2" hidden="1">#REF!</definedName>
    <definedName name="_Fill1" hidden="1">#REF!</definedName>
    <definedName name="_xlnm._FilterDatabase" hidden="1">[25]C!$P$428:$T$428</definedName>
    <definedName name="_FMK1" localSheetId="2">#REF!</definedName>
    <definedName name="_FMK1">#REF!</definedName>
    <definedName name="_IKR1" localSheetId="2">#REF!</definedName>
    <definedName name="_IKR1">#REF!</definedName>
    <definedName name="_IRP1" localSheetId="2">#REF!</definedName>
    <definedName name="_IRP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IT1" localSheetId="2">#REF!</definedName>
    <definedName name="_LIT1">#REF!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2">#REF!</definedName>
    <definedName name="_MEX1">#REF!</definedName>
    <definedName name="_Order1" localSheetId="2" hidden="1">255</definedName>
    <definedName name="_Order1" hidden="1">255</definedName>
    <definedName name="_Order2" hidden="1">255</definedName>
    <definedName name="_P" localSheetId="2">#REF!</definedName>
    <definedName name="_P">#REF!</definedName>
    <definedName name="_Parse_Out" localSheetId="2" hidden="1">#REF!</definedName>
    <definedName name="_Parse_Out" hidden="1">#REF!</definedName>
    <definedName name="_PTA1" localSheetId="2">#REF!</definedName>
    <definedName name="_PTA1">#REF!</definedName>
    <definedName name="_qV196">[22]QNEWLOR!#REF!</definedName>
    <definedName name="_ref2" localSheetId="2">#REF!</definedName>
    <definedName name="_ref2">#REF!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>#REF!</definedName>
    <definedName name="_Sort" localSheetId="2" hidden="1">#REF!</definedName>
    <definedName name="_Sort" hidden="1">#REF!</definedName>
    <definedName name="_SRT11" localSheetId="6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6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>#REF!</definedName>
    <definedName name="_TAB1" localSheetId="2">#REF!</definedName>
    <definedName name="_TAB1">#REF!</definedName>
    <definedName name="_Tab19" localSheetId="2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'[27]shared data'!$A$1:$G$71</definedName>
    <definedName name="_Toc191191306_3" localSheetId="2">[28]anex7!#REF!</definedName>
    <definedName name="_Toc191191306_3">[28]anex7!#REF!</definedName>
    <definedName name="_TOT58" localSheetId="2">[2]GROWTH!#REF!</definedName>
    <definedName name="_TOT58">[2]GROWTH!#REF!</definedName>
    <definedName name="_WB2" localSheetId="2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2" hidden="1">[15]WB!#REF!</definedName>
    <definedName name="a" hidden="1">[15]WB!#REF!</definedName>
    <definedName name="a\V104" localSheetId="2">[22]QNEWLOR!#REF!</definedName>
    <definedName name="a\V104">[22]QNEWLOR!#REF!</definedName>
    <definedName name="A_impresión_IM">'[29]ponder a y p '!$A$1:$N$50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2">#REF!</definedName>
    <definedName name="abx">#REF!</definedName>
    <definedName name="AccessDatabase" hidden="1">"\\De2kp-42538\BOLETIN\Claga\CLAGA2000.mdb"</definedName>
    <definedName name="ACTIVATE">#REF!</definedName>
    <definedName name="Actual" localSheetId="2">#REF!</definedName>
    <definedName name="Actual">#REF!</definedName>
    <definedName name="ACUMULADO">#N/A</definedName>
    <definedName name="ACwvu.PLA1." localSheetId="2" hidden="1">'[30]COP FED'!#REF!</definedName>
    <definedName name="ACwvu.PLA1." hidden="1">'[30]COP FED'!#REF!</definedName>
    <definedName name="ACwvu.PLA2." hidden="1">'[30]COP FED'!$A$1:$N$49</definedName>
    <definedName name="ad" localSheetId="6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>#REF!</definedName>
    <definedName name="adrra" localSheetId="2">#REF!</definedName>
    <definedName name="adrra">#REF!</definedName>
    <definedName name="adsadrr" localSheetId="2" hidden="1">#REF!</definedName>
    <definedName name="adsadrr" hidden="1">#REF!</definedName>
    <definedName name="af" localSheetId="6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6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6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h" localSheetId="6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j" localSheetId="6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l" localSheetId="6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j" localSheetId="6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">#REF!</definedName>
    <definedName name="ALLBIRR">#REF!</definedName>
    <definedName name="AllData" localSheetId="2">#REF!</definedName>
    <definedName name="AllData">#REF!</definedName>
    <definedName name="ALLSDR" localSheetId="2">#REF!</definedName>
    <definedName name="ALLSDR">#REF!</definedName>
    <definedName name="alpha">'[31]Int rate table spreads'!$C$7</definedName>
    <definedName name="AMORTI" localSheetId="2">#REF!</definedName>
    <definedName name="AMORTI">#REF!</definedName>
    <definedName name="ANEXO2" localSheetId="2">[32]BCP!#REF!</definedName>
    <definedName name="ANEXO2">[3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3]MONTHLY!$A$2:$U$25,[33]MONTHLY!$A$29:$U$66,[33]MONTHLY!$A$71:$U$124,[33]MONTHLY!$A$127:$U$180,[33]MONTHLY!$A$183:$U$238,[33]MONTHLY!$A$244:$U$287,[33]MONTHLY!$A$291:$U$330</definedName>
    <definedName name="AREACONSTRUCCIO" localSheetId="2">#REF!</definedName>
    <definedName name="AREACONSTRUCCIO">#REF!</definedName>
    <definedName name="as" localSheetId="2" hidden="1">'[34]Fax a enviar'!#REF!</definedName>
    <definedName name="as" hidden="1">'[34]Fax a enviar'!#REF!</definedName>
    <definedName name="ASAU" localSheetId="2">#REF!</definedName>
    <definedName name="ASAU">#REF!</definedName>
    <definedName name="ASAU1" localSheetId="2">#REF!</definedName>
    <definedName name="ASAU1">#REF!</definedName>
    <definedName name="asd" localSheetId="2">#REF!</definedName>
    <definedName name="asd">#REF!</definedName>
    <definedName name="asdrae" localSheetId="2" hidden="1">#REF!</definedName>
    <definedName name="asdrae" hidden="1">#REF!</definedName>
    <definedName name="asdrra" localSheetId="2">#REF!</definedName>
    <definedName name="asdrra">#REF!</definedName>
    <definedName name="ase" localSheetId="2">#REF!</definedName>
    <definedName name="ase">#REF!</definedName>
    <definedName name="aser" localSheetId="2">#REF!</definedName>
    <definedName name="aser">#REF!</definedName>
    <definedName name="AsignadoA">#REF!</definedName>
    <definedName name="ASO">#REF!</definedName>
    <definedName name="asraa" localSheetId="2">#REF!</definedName>
    <definedName name="asraa">#REF!</definedName>
    <definedName name="asrraa44" localSheetId="2">#REF!</definedName>
    <definedName name="asrraa44">#REF!</definedName>
    <definedName name="ass">#N/A</definedName>
    <definedName name="ASSUM" localSheetId="2">#REF!</definedName>
    <definedName name="ASSUM">#REF!</definedName>
    <definedName name="atlantic">[35]nonopec!$D$424:$D$433</definedName>
    <definedName name="atrade" localSheetId="7">[12]!atrade</definedName>
    <definedName name="atrade" localSheetId="8">[12]!atrade</definedName>
    <definedName name="atrade">[12]!atrade</definedName>
    <definedName name="AUS" localSheetId="2">#REF!</definedName>
    <definedName name="AUS">#REF!</definedName>
    <definedName name="Average_Daily_Depreciation">'[36]Inter-Bank'!$G$5</definedName>
    <definedName name="Average_Weekly_Depreciation">'[36]Inter-Bank'!$K$5</definedName>
    <definedName name="Average_Weekly_Inter_Bank_Exchange_Rate">'[36]Inter-Bank'!$H$5</definedName>
    <definedName name="AVISO" localSheetId="2">#REF!</definedName>
    <definedName name="AVISO">#REF!</definedName>
    <definedName name="B" localSheetId="2">#REF!</definedName>
    <definedName name="B">#REF!</definedName>
    <definedName name="BAL">#REF!</definedName>
    <definedName name="bALANCE" localSheetId="6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>#REF!</definedName>
    <definedName name="_xlnm.Database" localSheetId="2">#REF!</definedName>
    <definedName name="_xlnm.Database">#REF!</definedName>
    <definedName name="Batumi_debt">#REF!</definedName>
    <definedName name="bb" localSheetId="6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>#REF!</definedName>
    <definedName name="bbbb" localSheetId="6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6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>#REF!</definedName>
    <definedName name="BCA">#N/A</definedName>
    <definedName name="BCA_GDP">#N/A</definedName>
    <definedName name="BCA_NGDP" localSheetId="2">#REF!</definedName>
    <definedName name="BCA_NGDP">#REF!</definedName>
    <definedName name="BCH" localSheetId="2">#REF!</definedName>
    <definedName name="BCH">#REF!</definedName>
    <definedName name="BCH_10G" localSheetId="2">#REF!</definedName>
    <definedName name="BCH_10G">#REF!</definedName>
    <definedName name="BCH_10R">#REF!</definedName>
    <definedName name="Bcos_Com_20G">#REF!</definedName>
    <definedName name="Bcos_Com20R">#REF!</definedName>
    <definedName name="BCRD15" hidden="1">'[37]Crédito SPNF (fiscal)'!#REF!</definedName>
    <definedName name="BE">#N/A</definedName>
    <definedName name="BEA" localSheetId="2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2">#REF!</definedName>
    <definedName name="BED">#REF!</definedName>
    <definedName name="BED_6" localSheetId="2">#REF!</definedName>
    <definedName name="BED_6">#REF!</definedName>
    <definedName name="BEO" localSheetId="2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>#REF!</definedName>
    <definedName name="BFDA" localSheetId="2">#REF!</definedName>
    <definedName name="BFDA">#REF!</definedName>
    <definedName name="BFDI" localSheetId="2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7">[38]!BFLD_DF</definedName>
    <definedName name="BFLD_DF" localSheetId="8">[38]!BFLD_DF</definedName>
    <definedName name="BFLD_DF">[38]!BFLD_DF</definedName>
    <definedName name="BFLD_DF1">#N/A</definedName>
    <definedName name="BFLG">#N/A</definedName>
    <definedName name="BFLG_D">#N/A</definedName>
    <definedName name="BFLG_DF">#N/A</definedName>
    <definedName name="BFO">#REF!</definedName>
    <definedName name="BFOA" localSheetId="2">#REF!</definedName>
    <definedName name="BFOA">#REF!</definedName>
    <definedName name="BFOAG" localSheetId="2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 localSheetId="2">#REF!</definedName>
    <definedName name="BFUND">#REF!</definedName>
    <definedName name="BGS" localSheetId="2">#REF!</definedName>
    <definedName name="BGS">#REF!</definedName>
    <definedName name="BI">#N/A</definedName>
    <definedName name="BIP" localSheetId="2">#REF!</definedName>
    <definedName name="BIP">#REF!</definedName>
    <definedName name="BK">#N/A</definedName>
    <definedName name="BKF">#N/A</definedName>
    <definedName name="BKFA" localSheetId="2">#REF!</definedName>
    <definedName name="BKFA">#REF!</definedName>
    <definedName name="BKO" localSheetId="2">#REF!</definedName>
    <definedName name="BKO">#REF!</definedName>
    <definedName name="bla" localSheetId="2" hidden="1">#REF!</definedName>
    <definedName name="bla" hidden="1">#REF!</definedName>
    <definedName name="BLPH1" hidden="1">'[39]Ex rate bloom'!$A$4</definedName>
    <definedName name="BLPH2" hidden="1">'[39]Ex rate bloom'!$D$4</definedName>
    <definedName name="BLPH3" hidden="1">'[39]Ex rate bloom'!$G$4</definedName>
    <definedName name="BLPH4" hidden="1">'[39]Ex rate bloom'!$J$4</definedName>
    <definedName name="BLPH5" hidden="1">'[39]Ex rate bloom'!$M$4</definedName>
    <definedName name="BLPH6" hidden="1">'[39]Ex rate bloom'!$P$4</definedName>
    <definedName name="BLPH7" hidden="1">'[39]Ex rate bloom'!$S$4</definedName>
    <definedName name="BLPH8" hidden="1">'[39]Ex rate bloom'!$V$4</definedName>
    <definedName name="BM" localSheetId="2">#REF!</definedName>
    <definedName name="BM">#REF!</definedName>
    <definedName name="BMG">[40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G" localSheetId="2">#REF!</definedName>
    <definedName name="BOG">#REF!</definedName>
    <definedName name="BOLETIN" localSheetId="2">[32]BCP!#REF!</definedName>
    <definedName name="BOLETIN">[32]BCP!#REF!</definedName>
    <definedName name="BOP">#N/A</definedName>
    <definedName name="BOPUSD" localSheetId="2">#REF!</definedName>
    <definedName name="BOPUSD">#REF!</definedName>
    <definedName name="BRASS" localSheetId="2">#REF!</definedName>
    <definedName name="BRASS">#REF!</definedName>
    <definedName name="BRASS_1" localSheetId="2">#REF!</definedName>
    <definedName name="BRASS_1">#REF!</definedName>
    <definedName name="BRASS_6">#REF!</definedName>
    <definedName name="BS" localSheetId="2">#REF!</definedName>
    <definedName name="BS">#REF!</definedName>
    <definedName name="BS1A" localSheetId="2">#REF!</definedName>
    <definedName name="BS1A">#REF!</definedName>
    <definedName name="BTR">#REF!</definedName>
    <definedName name="BTRG">#REF!</definedName>
    <definedName name="Budget" localSheetId="2">#REF!</definedName>
    <definedName name="Budget">#REF!</definedName>
    <definedName name="Button_13">"CLAGA2000_Consolidado_2001_List"</definedName>
    <definedName name="BX">#REF!</definedName>
    <definedName name="BXG">[40]Q6!$E$26:$AH$26</definedName>
    <definedName name="BXS" localSheetId="2">#REF!</definedName>
    <definedName name="BXS">#REF!</definedName>
    <definedName name="C.2" localSheetId="2">#REF!</definedName>
    <definedName name="C.2">#REF!</definedName>
    <definedName name="C_" localSheetId="2">#REF!</definedName>
    <definedName name="C_">#REF!</definedName>
    <definedName name="C_1" localSheetId="2">OFFSET(#REF!,0,0,COUNT(#REF!),1)</definedName>
    <definedName name="C_1">OFFSET(#REF!,0,0,COUNT(#REF!),1)</definedName>
    <definedName name="C_2">OFFSET(#REF!,0,0,COUNT(#REF!),1)</definedName>
    <definedName name="CAD" localSheetId="2">#REF!</definedName>
    <definedName name="CAD">#REF!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>#REF!</definedName>
    <definedName name="Cavg" localSheetId="2">OFFSET(#REF!,0,0,COUNT(#REF!),1)</definedName>
    <definedName name="Cavg">OFFSET(#REF!,0,0,COUNT(#REF!),1)</definedName>
    <definedName name="cc" localSheetId="6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6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6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6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" localSheetId="2">#REF!</definedName>
    <definedName name="CD">#REF!</definedName>
    <definedName name="CD1A" localSheetId="2">#REF!</definedName>
    <definedName name="CD1A">#REF!</definedName>
    <definedName name="CEMENTO">#REF!</definedName>
    <definedName name="cfdfdf" localSheetId="2" hidden="1">#REF!</definedName>
    <definedName name="cfdfdf" hidden="1">#REF!</definedName>
    <definedName name="chart" localSheetId="2">#REF!</definedName>
    <definedName name="chart">#REF!</definedName>
    <definedName name="CHF" localSheetId="2">#REF!</definedName>
    <definedName name="CHF">#REF!</definedName>
    <definedName name="CHK5.1">#REF!</definedName>
    <definedName name="cirr">#REF!</definedName>
    <definedName name="ClaveDeColor">#REF!</definedName>
    <definedName name="CLUB91" localSheetId="2">#REF!</definedName>
    <definedName name="CLUB91">#REF!</definedName>
    <definedName name="CMD">[32]BCP!#REF!</definedName>
    <definedName name="cmethapp" localSheetId="2">#REF!,#REF!,#REF!</definedName>
    <definedName name="cmethapp">#REF!,#REF!,#REF!</definedName>
    <definedName name="cmethmain" localSheetId="2">#REF!</definedName>
    <definedName name="cmethmain">#REF!</definedName>
    <definedName name="Cmin" localSheetId="2">OFFSET(#REF!,0,0,COUNT(#REF!),1)</definedName>
    <definedName name="Cmin">OFFSET(#REF!,0,0,COUNT(#REF!),1)</definedName>
    <definedName name="CN" localSheetId="2">#REF!</definedName>
    <definedName name="CN">#REF!</definedName>
    <definedName name="CN1A" localSheetId="2">#REF!</definedName>
    <definedName name="CN1A">#REF!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lor6">#REF!</definedName>
    <definedName name="COM">#REF!</definedName>
    <definedName name="CONS1">[41]MONTHLY!$BP$4:$CA$4</definedName>
    <definedName name="CONS2">[41]MONTHLY!$CB$4:$CM$4</definedName>
    <definedName name="CONSOL" localSheetId="2">#REF!</definedName>
    <definedName name="CONSOL">#REF!</definedName>
    <definedName name="CONSOLC2" localSheetId="2">#REF!</definedName>
    <definedName name="CONSOLC2">#REF!</definedName>
    <definedName name="copystart" localSheetId="2">#REF!</definedName>
    <definedName name="copystart">#REF!</definedName>
    <definedName name="Copytodebt" localSheetId="2">'[1]in-out'!#REF!</definedName>
    <definedName name="Copytodebt">'[1]in-out'!#REF!</definedName>
    <definedName name="COUNT" localSheetId="2">#REF!</definedName>
    <definedName name="COUNT">#REF!</definedName>
    <definedName name="COUNTER" localSheetId="2">#REF!</definedName>
    <definedName name="COUNTER">#REF!</definedName>
    <definedName name="cp" localSheetId="2" hidden="1">'[42]C Summary'!#REF!</definedName>
    <definedName name="cp" hidden="1">'[42]C Summary'!#REF!</definedName>
    <definedName name="CPF" localSheetId="2">#REF!</definedName>
    <definedName name="CPF">#REF!</definedName>
    <definedName name="CPI_Core" localSheetId="2">#REF!</definedName>
    <definedName name="CPI_Core">#REF!</definedName>
    <definedName name="CPI_NAT_monthly" localSheetId="2">#REF!</definedName>
    <definedName name="CPI_NAT_monthly">#REF!</definedName>
    <definedName name="CREDITOBCH">#REF!</definedName>
    <definedName name="CREDITORSB">#REF!</definedName>
    <definedName name="Crng" localSheetId="2">OFFSET(#REF!,0,0,COUNT(#REF!),1)</definedName>
    <definedName name="Crng">OFFSET(#REF!,0,0,COUNT(#REF!),1)</definedName>
    <definedName name="Crt" localSheetId="2">#REF!</definedName>
    <definedName name="Crt">#REF!</definedName>
    <definedName name="CRUDE1">[41]MONTHLY!$B$437:$Z$444</definedName>
    <definedName name="CRUDE2">[41]MONTHLY!$B$451:$Z$458</definedName>
    <definedName name="CRUDE3">[41]MONTHLY!$B$465:$Z$472</definedName>
    <definedName name="CRUZ" localSheetId="2">#REF!</definedName>
    <definedName name="CRUZ">#REF!</definedName>
    <definedName name="CRUZ1" localSheetId="2">#REF!</definedName>
    <definedName name="CRUZ1">#REF!</definedName>
    <definedName name="CS" localSheetId="2">#REF!</definedName>
    <definedName name="CS">#REF!</definedName>
    <definedName name="CS1A" localSheetId="2">#REF!</definedName>
    <definedName name="CS1A">#REF!</definedName>
    <definedName name="CUENTASMON">[32]BCP!#REF!</definedName>
    <definedName name="CurMonth" localSheetId="2">#REF!</definedName>
    <definedName name="CurMonth">#REF!</definedName>
    <definedName name="Currency" localSheetId="2">#REF!</definedName>
    <definedName name="Currency">#REF!</definedName>
    <definedName name="cutoff">'[43]LIC cutoff'!$A$2:$B$15</definedName>
    <definedName name="d" localSheetId="2" hidden="1">'[44]Fax a enviar'!#REF!</definedName>
    <definedName name="d" hidden="1">'[44]Fax a enviar'!#REF!</definedName>
    <definedName name="D_B" localSheetId="2">#REF!</definedName>
    <definedName name="D_B">#REF!</definedName>
    <definedName name="D_G" localSheetId="2">#REF!</definedName>
    <definedName name="D_G">#REF!</definedName>
    <definedName name="D_Ind" localSheetId="2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>#REF!</definedName>
    <definedName name="DABproj">#N/A</definedName>
    <definedName name="DAGproj">#N/A</definedName>
    <definedName name="Daily_Depreciation">'[36]Inter-Bank'!$E$5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>#REF!</definedName>
    <definedName name="data1" localSheetId="2">#REF!</definedName>
    <definedName name="data1">#REF!</definedName>
    <definedName name="Data2" localSheetId="2">#REF!</definedName>
    <definedName name="Data2">#REF!</definedName>
    <definedName name="Dataset" localSheetId="2">#REF!</definedName>
    <definedName name="Dataset">#REF!</definedName>
    <definedName name="date" localSheetId="2">[45]Tablas!$IV$1:$IV$2</definedName>
    <definedName name="date">[45]Tablas!$IV$1:$IV$2</definedName>
    <definedName name="dates">'[27]shared data'!$S$8:$S$155</definedName>
    <definedName name="DATES_A">'[27]shared data'!$D$2:$AC$2</definedName>
    <definedName name="Dates1" localSheetId="2">#REF!</definedName>
    <definedName name="Dates1">#REF!</definedName>
    <definedName name="DB" localSheetId="2">#REF!</definedName>
    <definedName name="DB">#REF!</definedName>
    <definedName name="dbo" localSheetId="2">#REF!</definedName>
    <definedName name="dbo">#REF!</definedName>
    <definedName name="DBproj">#N/A</definedName>
    <definedName name="dd" localSheetId="6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D" localSheetId="2">#REF!</definedName>
    <definedName name="DDD">#REF!</definedName>
    <definedName name="dddd" localSheetId="6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6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hidden="1">#REF!</definedName>
    <definedName name="Deal_Date">'[36]Inter-Bank'!$B$5</definedName>
    <definedName name="DEBRIEF" localSheetId="2">#REF!</definedName>
    <definedName name="DEBRIEF">#REF!</definedName>
    <definedName name="DEBT" localSheetId="2">#REF!</definedName>
    <definedName name="DEBT">#REF!</definedName>
    <definedName name="DEFL">#REF!</definedName>
    <definedName name="DEG" localSheetId="2">#REF!</definedName>
    <definedName name="DEG">#REF!</definedName>
    <definedName name="DEMEURO" localSheetId="2">#REF!</definedName>
    <definedName name="DEMEURO">#REF!</definedName>
    <definedName name="der" localSheetId="6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>#REF!</definedName>
    <definedName name="dfdf" localSheetId="2" hidden="1">'[44]Fax a enviar'!#REF!</definedName>
    <definedName name="dfdf" hidden="1">'[44]Fax a enviar'!#REF!</definedName>
    <definedName name="dfdfsd" localSheetId="2" hidden="1">'[46]Fax a enviar'!#REF!</definedName>
    <definedName name="dfdfsd" hidden="1">'[46]Fax a enviar'!#REF!</definedName>
    <definedName name="dfdgfdfd" hidden="1">'[47]Fax a enviar'!#REF!</definedName>
    <definedName name="dfdgfdsfsd" localSheetId="2" hidden="1">#REF!</definedName>
    <definedName name="dfdgfdsfsd" hidden="1">#REF!</definedName>
    <definedName name="dfgd" localSheetId="2">#REF!</definedName>
    <definedName name="dfgd">#REF!</definedName>
    <definedName name="DG">#REF!</definedName>
    <definedName name="DG_S">#REF!</definedName>
    <definedName name="dgdgd" localSheetId="2" hidden="1">#REF!</definedName>
    <definedName name="dgdgd" hidden="1">#REF!</definedName>
    <definedName name="DGproj">#N/A</definedName>
    <definedName name="Discount_IDA">[48]NPV!$B$28</definedName>
    <definedName name="Discount_NC">[48]NPV!#REF!</definedName>
    <definedName name="DiscountRate" localSheetId="2">#REF!</definedName>
    <definedName name="DiscountRate">#REF!</definedName>
    <definedName name="DIVISOR" localSheetId="2">#REF!</definedName>
    <definedName name="DIVISOR">#REF!</definedName>
    <definedName name="DIVISOR1" localSheetId="2">#REF!</definedName>
    <definedName name="DIVISOR1">#REF!</definedName>
    <definedName name="DKK" localSheetId="2">#REF!</definedName>
    <definedName name="DKK">#REF!</definedName>
    <definedName name="DKR" localSheetId="2">#REF!</definedName>
    <definedName name="DKR">#REF!</definedName>
    <definedName name="DM" localSheetId="2">#REF!</definedName>
    <definedName name="DM">#REF!</definedName>
    <definedName name="DM1A" localSheetId="2">#REF!</definedName>
    <definedName name="DM1A">#REF!</definedName>
    <definedName name="DO">#REF!</definedName>
    <definedName name="Dproj">#N/A</definedName>
    <definedName name="DR" localSheetId="2">#REF!</definedName>
    <definedName name="DR">#REF!</definedName>
    <definedName name="DR1A" localSheetId="2">#REF!</definedName>
    <definedName name="DR1A">#REF!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4]Fax a enviar'!#REF!</definedName>
    <definedName name="DSA_Assumptions" localSheetId="2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2" hidden="1">'[44]Fax a enviar'!#REF!</definedName>
    <definedName name="dsds" hidden="1">'[44]Fax a enviar'!#REF!</definedName>
    <definedName name="DSI" localSheetId="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>#REF!</definedName>
    <definedName name="DSPBproj">#N/A</definedName>
    <definedName name="DSPG" localSheetId="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">#REF!</definedName>
    <definedName name="DY">#REF!</definedName>
    <definedName name="DY1A" localSheetId="2">#REF!</definedName>
    <definedName name="DY1A">#REF!</definedName>
    <definedName name="E" localSheetId="2">#REF!</definedName>
    <definedName name="E">#REF!</definedName>
    <definedName name="EBRD">#REF!</definedName>
    <definedName name="ECU" localSheetId="2">#REF!</definedName>
    <definedName name="ECU">#REF!</definedName>
    <definedName name="EDNA">#N/A</definedName>
    <definedName name="edr" localSheetId="6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6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e" localSheetId="6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6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6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6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hidden="1">#REF!</definedName>
    <definedName name="efdgd" localSheetId="2" hidden="1">'[49]Fax a enviar'!#REF!</definedName>
    <definedName name="efdgd" hidden="1">'[49]Fax a enviar'!#REF!</definedName>
    <definedName name="efefte" localSheetId="2" hidden="1">'[49]Fax a enviar'!#REF!</definedName>
    <definedName name="efefte" hidden="1">'[49]Fax a enviar'!#REF!</definedName>
    <definedName name="efsdfsd" localSheetId="2" hidden="1">#REF!</definedName>
    <definedName name="efsdfsd" hidden="1">#REF!</definedName>
    <definedName name="eka" localSheetId="2">#REF!</definedName>
    <definedName name="eka">#REF!</definedName>
    <definedName name="EMISION">[32]BCP!#REF!</definedName>
    <definedName name="empty" localSheetId="2">#REF!</definedName>
    <definedName name="empty">#REF!</definedName>
    <definedName name="ENDA">#N/A</definedName>
    <definedName name="enri" localSheetId="2">#REF!</definedName>
    <definedName name="enri">#REF!</definedName>
    <definedName name="erererer" localSheetId="2" hidden="1">'[44]Fax a enviar'!#REF!</definedName>
    <definedName name="erererer" hidden="1">'[44]Fax a enviar'!#REF!</definedName>
    <definedName name="ererwrw" localSheetId="2" hidden="1">'[47]Fax a enviar'!#REF!</definedName>
    <definedName name="ererwrw" hidden="1">'[47]Fax a enviar'!#REF!</definedName>
    <definedName name="ergferger" localSheetId="6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6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t" localSheetId="6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>#REF!</definedName>
    <definedName name="esafr" localSheetId="2">#REF!</definedName>
    <definedName name="esafr">#REF!</definedName>
    <definedName name="ESC" localSheetId="2">#REF!</definedName>
    <definedName name="ESC">#REF!</definedName>
    <definedName name="ESTRUCTURA" localSheetId="2" hidden="1">[4]C!#REF!</definedName>
    <definedName name="ESTRUCTURA" hidden="1">[4]C!#REF!</definedName>
    <definedName name="etewte" localSheetId="2" hidden="1">#REF!</definedName>
    <definedName name="etewte" hidden="1">#REF!</definedName>
    <definedName name="etwt" localSheetId="2" hidden="1">#REF!</definedName>
    <definedName name="etwt" hidden="1">#REF!</definedName>
    <definedName name="EURCRUDE87" localSheetId="2">#REF!</definedName>
    <definedName name="EURCRUDE87">#REF!</definedName>
    <definedName name="EURCRUDE88" localSheetId="2">#REF!</definedName>
    <definedName name="EURCRUDE88">#REF!</definedName>
    <definedName name="EURO" localSheetId="2">#REF!</definedName>
    <definedName name="EURO">#REF!</definedName>
    <definedName name="EURO1" localSheetId="2">#REF!</definedName>
    <definedName name="EURO1">#REF!</definedName>
    <definedName name="EURPROD87" localSheetId="2">#REF!</definedName>
    <definedName name="EURPROD87">#REF!</definedName>
    <definedName name="EURPROD88" localSheetId="2">#REF!</definedName>
    <definedName name="EURPROD88">#REF!</definedName>
    <definedName name="EURTOT87" localSheetId="2">#REF!</definedName>
    <definedName name="EURTOT87">#REF!</definedName>
    <definedName name="EURTOT88" localSheetId="2">#REF!</definedName>
    <definedName name="EURTOT88">#REF!</definedName>
    <definedName name="eustocks">#N/A</definedName>
    <definedName name="ex">[50]Sheet1!$N$2:$Q$26</definedName>
    <definedName name="ExitWRS">[51]Main!$AB$25</definedName>
    <definedName name="FAL" localSheetId="2">#REF!</definedName>
    <definedName name="FAL">#REF!</definedName>
    <definedName name="FB" localSheetId="2">#REF!</definedName>
    <definedName name="FB">#REF!</definedName>
    <definedName name="FB1A" localSheetId="2">#REF!</definedName>
    <definedName name="FB1A">#REF!</definedName>
    <definedName name="fdfd" hidden="1">'[24]Fax a enviar'!#REF!</definedName>
    <definedName name="fdfdd" localSheetId="2" hidden="1">#REF!</definedName>
    <definedName name="fdfdd" hidden="1">#REF!</definedName>
    <definedName name="fdfddf" localSheetId="2" hidden="1">#REF!</definedName>
    <definedName name="fdfddf" hidden="1">#REF!</definedName>
    <definedName name="fdfdf" hidden="1">'[24]Fax a enviar'!#REF!</definedName>
    <definedName name="fdfds" localSheetId="2" hidden="1">#REF!</definedName>
    <definedName name="fdfds" hidden="1">#REF!</definedName>
    <definedName name="fdfdsafsdf" localSheetId="2" hidden="1">'[46]Fax a enviar'!#REF!</definedName>
    <definedName name="fdfdsafsdf" hidden="1">'[46]Fax a enviar'!#REF!</definedName>
    <definedName name="fdfdsf" localSheetId="2" hidden="1">#REF!</definedName>
    <definedName name="fdfdsf" hidden="1">#REF!</definedName>
    <definedName name="fdfsd" localSheetId="2" hidden="1">'[34]Fax a enviar'!#REF!</definedName>
    <definedName name="fdfsd" hidden="1">'[34]Fax a enviar'!#REF!</definedName>
    <definedName name="fed" localSheetId="6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44]Fax a enviar'!#REF!</definedName>
    <definedName name="fef" hidden="1">'[44]Fax a enviar'!#REF!</definedName>
    <definedName name="fer" localSheetId="6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>#REF!</definedName>
    <definedName name="FF1A" localSheetId="2">#REF!</definedName>
    <definedName name="FF1A">#REF!</definedName>
    <definedName name="fff" localSheetId="2" hidden="1">#REF!</definedName>
    <definedName name="fff" hidden="1">#REF!</definedName>
    <definedName name="ffff" localSheetId="6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>#REF!</definedName>
    <definedName name="ffffff" localSheetId="2" hidden="1">#REF!</definedName>
    <definedName name="ffffff" hidden="1">#REF!</definedName>
    <definedName name="fffffff" localSheetId="6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44]Fax a enviar'!#REF!</definedName>
    <definedName name="ffffffffffffff" localSheetId="6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>#REF!</definedName>
    <definedName name="fgf" localSheetId="6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47]Fax a enviar'!#REF!</definedName>
    <definedName name="fghfghf" hidden="1">'[52]Fax a enviar'!#REF!</definedName>
    <definedName name="fhnfdj" hidden="1">'[44]Fax a enviar'!#REF!</definedName>
    <definedName name="Fig.1" localSheetId="2">#REF!</definedName>
    <definedName name="Fig.1">#REF!</definedName>
    <definedName name="FigTitle" localSheetId="2">#REF!</definedName>
    <definedName name="FigTitle">#REF!</definedName>
    <definedName name="Figure.3" localSheetId="2">#REF!</definedName>
    <definedName name="Figure.3">#REF!</definedName>
    <definedName name="Financing" localSheetId="6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sc">#REF!</definedName>
    <definedName name="Fisca" localSheetId="2">#REF!</definedName>
    <definedName name="Fisca">#REF!</definedName>
    <definedName name="FMI" localSheetId="2">[32]BCP!#REF!</definedName>
    <definedName name="FMI">[32]BCP!#REF!</definedName>
    <definedName name="FMK" localSheetId="2">#REF!</definedName>
    <definedName name="FMK">#REF!</definedName>
    <definedName name="FORMATO">#N/A</definedName>
    <definedName name="FRAMENO" localSheetId="2">#REF!</definedName>
    <definedName name="FRAMENO">#REF!</definedName>
    <definedName name="framework_macro" localSheetId="2">#REF!</definedName>
    <definedName name="framework_macro">#REF!</definedName>
    <definedName name="framework_macro_new" localSheetId="2">#REF!</definedName>
    <definedName name="framework_macro_new">#REF!</definedName>
    <definedName name="framework_monetary">#REF!</definedName>
    <definedName name="FRAMEYES">#REF!</definedName>
    <definedName name="fre" localSheetId="6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EURO" localSheetId="2">#REF!</definedName>
    <definedName name="FRFEURO">#REF!</definedName>
    <definedName name="FS" localSheetId="2">#REF!</definedName>
    <definedName name="FS">#REF!</definedName>
    <definedName name="FS1A" localSheetId="2">#REF!</definedName>
    <definedName name="FS1A">#REF!</definedName>
    <definedName name="fsdfsd" hidden="1">[53]C!#REF!</definedName>
    <definedName name="fsdsdfa" hidden="1">'[46]Fax a enviar'!#REF!</definedName>
    <definedName name="FT" localSheetId="2">#REF!</definedName>
    <definedName name="FT">#REF!</definedName>
    <definedName name="FT1A" localSheetId="2">#REF!</definedName>
    <definedName name="FT1A">#REF!</definedName>
    <definedName name="ftr" localSheetId="6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6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>#REF!</definedName>
    <definedName name="fuente1" localSheetId="2">#REF!</definedName>
    <definedName name="fuente1">#REF!</definedName>
    <definedName name="FUENTE2">#REF!</definedName>
    <definedName name="Fuentes">#REF!</definedName>
    <definedName name="fx" localSheetId="2">#REF!</definedName>
    <definedName name="fx">#REF!</definedName>
    <definedName name="G" localSheetId="6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AP">#REF!</definedName>
    <definedName name="GAPFGFROM" localSheetId="2">#REF!</definedName>
    <definedName name="GAPFGFROM">#REF!</definedName>
    <definedName name="GAPFGTO" localSheetId="2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ZZETTE">#REF!</definedName>
    <definedName name="GBP" localSheetId="2">#REF!</definedName>
    <definedName name="GBP">#REF!</definedName>
    <definedName name="GCB_NGDP">#N/A</definedName>
    <definedName name="gdg" localSheetId="2" hidden="1">'[44]Fax a enviar'!#REF!</definedName>
    <definedName name="gdg" hidden="1">'[44]Fax a enviar'!#REF!</definedName>
    <definedName name="gdgd" localSheetId="2" hidden="1">'[49]Fax a enviar'!#REF!</definedName>
    <definedName name="gdgd" hidden="1">'[49]Fax a enviar'!#REF!</definedName>
    <definedName name="gdp">[54]GDP_WEO!$A$3:$AB$188</definedName>
    <definedName name="gdpall">[54]GDP!$B$2:$AD$134</definedName>
    <definedName name="gdppc">[54]GDPpc_WEO!$A$3:$AC$188</definedName>
    <definedName name="GGB_NGDP">#N/A</definedName>
    <definedName name="ggfrfff" localSheetId="2" hidden="1">#REF!</definedName>
    <definedName name="ggfrfff" hidden="1">#REF!</definedName>
    <definedName name="ggg" localSheetId="6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ggggggggggggg" localSheetId="2" hidden="1">#REF!</definedName>
    <definedName name="ggggggggggggggg" hidden="1">#REF!</definedName>
    <definedName name="ght" localSheetId="6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>#REF!</definedName>
    <definedName name="gni">[43]GNIpc!$A$1:$R$235</definedName>
    <definedName name="goafrica" localSheetId="7">[56]!goafrica</definedName>
    <definedName name="goafrica" localSheetId="8">[56]!goafrica</definedName>
    <definedName name="goafrica">[56]!goafrica</definedName>
    <definedName name="goasia" localSheetId="7">[56]!goasia</definedName>
    <definedName name="goasia" localSheetId="8">[56]!goasia</definedName>
    <definedName name="goasia">[56]!goasia</definedName>
    <definedName name="GOB" localSheetId="2">#REF!</definedName>
    <definedName name="GOB">#REF!</definedName>
    <definedName name="goeeup" localSheetId="7">[56]!goeeup</definedName>
    <definedName name="goeeup" localSheetId="8">[56]!goeeup</definedName>
    <definedName name="goeeup">[56]!goeeup</definedName>
    <definedName name="goeurope" localSheetId="7">[56]!goeurope</definedName>
    <definedName name="goeurope" localSheetId="8">[56]!goeurope</definedName>
    <definedName name="goeurope">[56]!goeurope</definedName>
    <definedName name="golamerica" localSheetId="7">[56]!golamerica</definedName>
    <definedName name="golamerica" localSheetId="8">[56]!golamerica</definedName>
    <definedName name="golamerica">[56]!golamerica</definedName>
    <definedName name="gomeast" localSheetId="7">[56]!gomeast</definedName>
    <definedName name="gomeast" localSheetId="8">[56]!gomeast</definedName>
    <definedName name="gomeast">[56]!gomeast</definedName>
    <definedName name="gooecd" localSheetId="7">[56]!gooecd</definedName>
    <definedName name="gooecd" localSheetId="8">[56]!gooecd</definedName>
    <definedName name="gooecd">[56]!gooecd</definedName>
    <definedName name="goopec" localSheetId="7">[56]!goopec</definedName>
    <definedName name="goopec" localSheetId="8">[56]!goopec</definedName>
    <definedName name="goopec">[56]!goopec</definedName>
    <definedName name="gosummary" localSheetId="7">[56]!gosummary</definedName>
    <definedName name="gosummary" localSheetId="8">[56]!gosummary</definedName>
    <definedName name="gosummary">[56]!gosummary</definedName>
    <definedName name="Grace_IDA">[48]NPV!$B$25</definedName>
    <definedName name="Grace_NC">[48]NPV!#REF!</definedName>
    <definedName name="gre" localSheetId="6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trt" hidden="1">'[47]Fax a enviar'!#REF!</definedName>
    <definedName name="gtryrtyr" localSheetId="2" hidden="1">#REF!</definedName>
    <definedName name="gtryrtyr" hidden="1">#REF!</definedName>
    <definedName name="GUIL" localSheetId="2">#REF!</definedName>
    <definedName name="GUIL">#REF!</definedName>
    <definedName name="GUIL1" localSheetId="2">#REF!</definedName>
    <definedName name="GUIL1">#REF!</definedName>
    <definedName name="gyu" localSheetId="6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hidden="1">#REF!</definedName>
    <definedName name="HEADING" localSheetId="2">#REF!</definedName>
    <definedName name="HEADING">#REF!</definedName>
    <definedName name="Heading39">'[27]shared data'!$A$1:$G$5</definedName>
    <definedName name="hfhf" localSheetId="2">#REF!</definedName>
    <definedName name="hfhf">#REF!</definedName>
    <definedName name="hfhfhf" localSheetId="2" hidden="1">'[44]Fax a enviar'!#REF!</definedName>
    <definedName name="hfhfhf" hidden="1">'[44]Fax a enviar'!#REF!</definedName>
    <definedName name="hhh" localSheetId="2" hidden="1">'[57]J(Priv.Cap)'!#REF!</definedName>
    <definedName name="hhh" hidden="1">'[57]J(Priv.Cap)'!#REF!</definedName>
    <definedName name="HHHH" localSheetId="2" hidden="1">#REF!</definedName>
    <definedName name="HHHH" hidden="1">#REF!</definedName>
    <definedName name="hhhhh" localSheetId="6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6]Inter-Bank'!$L$5</definedName>
    <definedName name="hio" localSheetId="6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jkhgkky" hidden="1">'[47]Fax a enviar'!#REF!</definedName>
    <definedName name="hkh" localSheetId="2" hidden="1">#REF!</definedName>
    <definedName name="hkh" hidden="1">#REF!</definedName>
    <definedName name="hkhkh" localSheetId="2" hidden="1">#REF!</definedName>
    <definedName name="hkhkh" hidden="1">#REF!</definedName>
    <definedName name="hola" localSheetId="2">#REF!</definedName>
    <definedName name="hola">#REF!</definedName>
    <definedName name="holalalala" hidden="1">'[24]Fax a enviar'!#REF!</definedName>
    <definedName name="holallll" localSheetId="2">#REF!</definedName>
    <definedName name="holallll">#REF!</definedName>
    <definedName name="hpu" localSheetId="6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6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6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6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hidden="1">#REF!</definedName>
    <definedName name="HVYNONO1" localSheetId="2">[35]nonopec!#REF!</definedName>
    <definedName name="HVYNONO1">[35]nonopec!#REF!</definedName>
    <definedName name="HVYNONO2" localSheetId="2">[35]nonopec!#REF!</definedName>
    <definedName name="HVYNONO2">[35]nonopec!#REF!</definedName>
    <definedName name="HVYNONOPEC" localSheetId="2">[35]nonopec!#REF!</definedName>
    <definedName name="HVYNONOPEC">[35]nonopec!#REF!</definedName>
    <definedName name="HVYOECD">[35]nonopec!#REF!</definedName>
    <definedName name="HVYOPEC">[35]nonopec!#REF!</definedName>
    <definedName name="HVYSUMM">[35]nonopec!#REF!</definedName>
    <definedName name="IDAr" localSheetId="2">#REF!</definedName>
    <definedName name="IDAr">#REF!</definedName>
    <definedName name="IDB" localSheetId="2">#REF!</definedName>
    <definedName name="IDB">#REF!</definedName>
    <definedName name="IFSASSETS">#REF!</definedName>
    <definedName name="IFSLIABS">#REF!</definedName>
    <definedName name="ii" localSheetId="6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6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hidden="1">#REF!</definedName>
    <definedName name="iiiiiiiiiiii" localSheetId="2" hidden="1">'[44]Fax a enviar'!#REF!</definedName>
    <definedName name="iiiiiiiiiiii" hidden="1">'[44]Fax a enviar'!#REF!</definedName>
    <definedName name="iiiiiiiiiiiiiiiii" localSheetId="2" hidden="1">'[44]Fax a enviar'!#REF!</definedName>
    <definedName name="iiiiiiiiiiiiiiiii" hidden="1">'[44]Fax a enviar'!#REF!</definedName>
    <definedName name="iiiiiiiiiiiiiiiiiiiiiiiiii" localSheetId="2" hidden="1">#REF!</definedName>
    <definedName name="iiiiiiiiiiiiiiiiiiiiiiiiii" hidden="1">#REF!</definedName>
    <definedName name="iiiooo" localSheetId="2">#REF!</definedName>
    <definedName name="iiiooo">#REF!</definedName>
    <definedName name="IKR" localSheetId="2">#REF!</definedName>
    <definedName name="IKR">#REF!</definedName>
    <definedName name="ilo" localSheetId="6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6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>#REF!</definedName>
    <definedName name="IMF" localSheetId="2">#REF!</definedName>
    <definedName name="IMF">#REF!</definedName>
    <definedName name="Importaciones" localSheetId="2" hidden="1">'[10]Base Original'!#REF!</definedName>
    <definedName name="Importaciones" hidden="1">'[10]Base Original'!#REF!</definedName>
    <definedName name="INDICEPRODUCCIO" localSheetId="2">#REF!</definedName>
    <definedName name="INDICEPRODUCCIO">#REF!</definedName>
    <definedName name="INFOGER" localSheetId="2">[32]BCP!#REF!</definedName>
    <definedName name="INFOGER">[32]BCP!#REF!</definedName>
    <definedName name="INGRESOS" localSheetId="2">#REF!</definedName>
    <definedName name="INGRESOS">#REF!</definedName>
    <definedName name="INIT" localSheetId="2">#REF!</definedName>
    <definedName name="INIT">#REF!</definedName>
    <definedName name="INPUT_2" localSheetId="2">[14]Input!#REF!</definedName>
    <definedName name="INPUT_2">[14]Input!#REF!</definedName>
    <definedName name="INPUT_4" localSheetId="2">[14]Input!#REF!</definedName>
    <definedName name="INPUT_4">[14]Input!#REF!</definedName>
    <definedName name="INTERES" localSheetId="2">#REF!</definedName>
    <definedName name="INTERES">#REF!</definedName>
    <definedName name="INTEREST" localSheetId="2">#REF!</definedName>
    <definedName name="INTEREST">#REF!</definedName>
    <definedName name="Interest_IDA">[48]NPV!$B$27</definedName>
    <definedName name="Interest_NC">[48]NPV!#REF!</definedName>
    <definedName name="InterestRate" localSheetId="2">#REF!</definedName>
    <definedName name="InterestRate">#REF!</definedName>
    <definedName name="IPC" localSheetId="2">[58]ipc!#REF!</definedName>
    <definedName name="IPC">[58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">#REF!</definedName>
    <definedName name="IRLS">#REF!</definedName>
    <definedName name="IRLS1" localSheetId="2">#REF!</definedName>
    <definedName name="IRLS1">#REF!</definedName>
    <definedName name="IRP" localSheetId="2">#REF!</definedName>
    <definedName name="IRP">#REF!</definedName>
    <definedName name="iuf.kugj">#N/A</definedName>
    <definedName name="iyiyiy" localSheetId="2" hidden="1">#REF!</definedName>
    <definedName name="iyiyiy" hidden="1">#REF!</definedName>
    <definedName name="JA" localSheetId="2">#REF!</definedName>
    <definedName name="JA">#REF!</definedName>
    <definedName name="jagu4" localSheetId="2">#REF!</definedName>
    <definedName name="jagu4">#REF!</definedName>
    <definedName name="JAPCRUDE87" localSheetId="2">#REF!</definedName>
    <definedName name="JAPCRUDE87">#REF!</definedName>
    <definedName name="JAPCRUDE88" localSheetId="2">#REF!</definedName>
    <definedName name="JAPCRUDE88">#REF!</definedName>
    <definedName name="JAPPROD87" localSheetId="2">#REF!</definedName>
    <definedName name="JAPPROD87">#REF!</definedName>
    <definedName name="JAPPROD88" localSheetId="2">#REF!</definedName>
    <definedName name="JAPPROD88">#REF!</definedName>
    <definedName name="JAPTOT87" localSheetId="2">#REF!</definedName>
    <definedName name="JAPTOT87">#REF!</definedName>
    <definedName name="JAPTOT88" localSheetId="2">#REF!</definedName>
    <definedName name="JAPTOT88">#REF!</definedName>
    <definedName name="JJ" localSheetId="2">#REF!</definedName>
    <definedName name="JJ">#REF!</definedName>
    <definedName name="jjj" localSheetId="2" hidden="1">'[34]Fax a enviar'!#REF!</definedName>
    <definedName name="jjj" hidden="1">'[34]Fax a enviar'!#REF!</definedName>
    <definedName name="jjjj" localSheetId="6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55]J(Priv.Cap)'!#REF!</definedName>
    <definedName name="JJJJJJJJJJ" localSheetId="2" hidden="1">#REF!</definedName>
    <definedName name="JJJJJJJJJJ" hidden="1">#REF!</definedName>
    <definedName name="jjjjjjjjjjjjjjjjjj" localSheetId="6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6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>#REF!</definedName>
    <definedName name="jui" localSheetId="6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tjugyj" localSheetId="2" hidden="1">#REF!</definedName>
    <definedName name="jutjugyj" hidden="1">#REF!</definedName>
    <definedName name="juy" localSheetId="6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6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>#REF!</definedName>
    <definedName name="KD1A" localSheetId="2">#REF!</definedName>
    <definedName name="KD1A">#REF!</definedName>
    <definedName name="khkh" hidden="1">'[44]Fax a enviar'!#REF!</definedName>
    <definedName name="kiiiiii" localSheetId="2" hidden="1">#REF!</definedName>
    <definedName name="kiiiiii" hidden="1">#REF!</definedName>
    <definedName name="kim" localSheetId="2">#REF!</definedName>
    <definedName name="kim">#REF!</definedName>
    <definedName name="kio" localSheetId="6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6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44]Fax a enviar'!#REF!</definedName>
    <definedName name="kk" localSheetId="6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6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59]M!#REF!</definedName>
    <definedName name="kkkkk" hidden="1">'[60]J(Priv.Cap)'!#REF!</definedName>
    <definedName name="kkkkkkkk" localSheetId="6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ykiyu" hidden="1">'[44]Fax a enviar'!#REF!</definedName>
    <definedName name="LastOpenedWorkSheet" localSheetId="2">#REF!</definedName>
    <definedName name="LastOpenedWorkSheet">#REF!</definedName>
    <definedName name="LastRefreshed" localSheetId="2">#REF!</definedName>
    <definedName name="LastRefreshed">#REF!</definedName>
    <definedName name="LD" localSheetId="2">#REF!</definedName>
    <definedName name="LD">#REF!</definedName>
    <definedName name="LD1A" localSheetId="2">#REF!</definedName>
    <definedName name="LD1A">#REF!</definedName>
    <definedName name="LE" localSheetId="2">#REF!</definedName>
    <definedName name="LE">#REF!</definedName>
    <definedName name="LE1A" localSheetId="2">#REF!</definedName>
    <definedName name="LE1A">#REF!</definedName>
    <definedName name="LEAP" localSheetId="2">#REF!</definedName>
    <definedName name="LEAP">#REF!</definedName>
    <definedName name="LGTNONO1">[35]nonopec!#REF!</definedName>
    <definedName name="LGTNONO2">[35]nonopec!#REF!</definedName>
    <definedName name="LGTNONOPEC">[35]nonopec!#REF!</definedName>
    <definedName name="LGTNSUMM">[35]nonopec!#REF!</definedName>
    <definedName name="LGTOECD">[35]nonopec!#REF!</definedName>
    <definedName name="LGTOPEC">[35]nonopec!#REF!</definedName>
    <definedName name="LGTPCNT">[35]nonopec!#REF!</definedName>
    <definedName name="LINES" localSheetId="2">#REF!</definedName>
    <definedName name="LINES">#REF!</definedName>
    <definedName name="LIT" localSheetId="2">#REF!</definedName>
    <definedName name="LIT">#REF!</definedName>
    <definedName name="LITEURO" localSheetId="2">#REF!</definedName>
    <definedName name="LITEURO">#REF!</definedName>
    <definedName name="ll" localSheetId="6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6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61]M!#REF!</definedName>
    <definedName name="lllll" localSheetId="6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6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6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hidden="1">#REF!</definedName>
    <definedName name="lodnjkhdnbdv" localSheetId="2">#REF!</definedName>
    <definedName name="lodnjkhdnbdv">#REF!</definedName>
    <definedName name="lolololo" localSheetId="2">#REF!</definedName>
    <definedName name="lolololo">#REF!</definedName>
    <definedName name="Lowest_Inter_Bank_Rate">'[36]Inter-Bank'!$M$5</definedName>
    <definedName name="LP" localSheetId="2">#REF!</definedName>
    <definedName name="LP">#REF!</definedName>
    <definedName name="LP1A" localSheetId="2">#REF!</definedName>
    <definedName name="LP1A">#REF!</definedName>
    <definedName name="LTcirr">#REF!</definedName>
    <definedName name="LTr">#REF!</definedName>
    <definedName name="LUR">#N/A</definedName>
    <definedName name="LUXF" localSheetId="2">#REF!</definedName>
    <definedName name="LUXF">#REF!</definedName>
    <definedName name="LUXF1" localSheetId="2">#REF!</definedName>
    <definedName name="LUXF1">#REF!</definedName>
    <definedName name="m">#N/A</definedName>
    <definedName name="MACRO" localSheetId="2">#REF!</definedName>
    <definedName name="MACRO">#REF!</definedName>
    <definedName name="MACRO_ASSUMP_2006" localSheetId="2">#REF!</definedName>
    <definedName name="MACRO_ASSUMP_2006">#REF!</definedName>
    <definedName name="maintabs">[22]QNEWLOR!$B$3:$G$17,[22]QNEWLOR!$B$20:$G$87,[22]QNEWLOR!$B$90:$G$159</definedName>
    <definedName name="MALAX" localSheetId="2">#REF!</definedName>
    <definedName name="MALAX">#REF!</definedName>
    <definedName name="MALAX1" localSheetId="2">#REF!</definedName>
    <definedName name="MALAX1">#REF!</definedName>
    <definedName name="Maturity_IDA">[48]NPV!$B$26</definedName>
    <definedName name="Maturity_NC">[48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TERM" localSheetId="2">#REF!</definedName>
    <definedName name="MEDTERM">#REF!</definedName>
    <definedName name="Meses">[62]Codigos!$A$14:$B$25</definedName>
    <definedName name="MEX" localSheetId="2">#REF!</definedName>
    <definedName name="MEX">#REF!</definedName>
    <definedName name="mflowsa" localSheetId="7">[12]!mflowsa</definedName>
    <definedName name="mflowsa" localSheetId="8">[12]!mflowsa</definedName>
    <definedName name="mflowsa">[12]!mflowsa</definedName>
    <definedName name="mflowsq" localSheetId="7">[12]!mflowsq</definedName>
    <definedName name="mflowsq" localSheetId="8">[12]!mflowsq</definedName>
    <definedName name="mflowsq">[12]!mflowsq</definedName>
    <definedName name="MIDDLE" localSheetId="2">#REF!</definedName>
    <definedName name="MIDDLE">#REF!</definedName>
    <definedName name="Million_b_d">[35]nonopec!$D$426:$D$426</definedName>
    <definedName name="MISC4">[14]OUTPUT!#REF!</definedName>
    <definedName name="mmm" localSheetId="6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6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6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6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32]BCP!#REF!</definedName>
    <definedName name="MNP">[32]BCP!#REF!</definedName>
    <definedName name="Month" localSheetId="2">#REF!</definedName>
    <definedName name="Month">#REF!</definedName>
    <definedName name="MonthIndex" localSheetId="2">#REF!</definedName>
    <definedName name="MonthIndex">#REF!</definedName>
    <definedName name="MONTHS">[41]MONTHLY!$BV$3:$CG$3</definedName>
    <definedName name="moodys" localSheetId="2">'[63]Credit ratings on 1st issues'!#REF!</definedName>
    <definedName name="moodys">'[63]Credit ratings on 1st issues'!#REF!</definedName>
    <definedName name="MPETROLEO" localSheetId="2">#REF!</definedName>
    <definedName name="MPETROLEO">#REF!</definedName>
    <definedName name="msci">[50]Sheet1!$H$2:$K$24</definedName>
    <definedName name="mscid">[50]Sheet1!$B$2:$E$24</definedName>
    <definedName name="mscil">[50]Sheet1!$H$2:$K$24</definedName>
    <definedName name="mstocksa" localSheetId="7">[12]!mstocksa</definedName>
    <definedName name="mstocksa" localSheetId="8">[12]!mstocksa</definedName>
    <definedName name="mstocksa">[12]!mstocksa</definedName>
    <definedName name="mstocksq" localSheetId="7">[12]!mstocksq</definedName>
    <definedName name="mstocksq" localSheetId="8">[12]!mstocksq</definedName>
    <definedName name="mstocksq">[12]!mstocksq</definedName>
    <definedName name="mte" localSheetId="6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 localSheetId="6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2">#REF!</definedName>
    <definedName name="new">#REF!</definedName>
    <definedName name="NEWSHEET" localSheetId="2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4]Table 2.1 from DDP program'!$A$2:$A$2</definedName>
    <definedName name="nmBlankRow" localSheetId="2">[65]EDT!#REF!</definedName>
    <definedName name="nmBlankRow">[65]EDT!#REF!</definedName>
    <definedName name="nmColumnHeader">[65]EDT!$3:$3</definedName>
    <definedName name="nmData">[65]EDT!$B$4:$AA$36</definedName>
    <definedName name="NMG_RG">#N/A</definedName>
    <definedName name="nmIndexTable" localSheetId="2">[65]EDT!#REF!</definedName>
    <definedName name="nmIndexTable">[65]EDT!#REF!</definedName>
    <definedName name="nmReportFooter">'[66]Table 1'!$29:$29</definedName>
    <definedName name="nmReportHeader">#N/A</definedName>
    <definedName name="nmReportNotes">'[66]Table 1'!$30:$30</definedName>
    <definedName name="nmRowHeader">[65]EDT!$A$4:$A$36</definedName>
    <definedName name="nmScale" localSheetId="2">[65]EDT!#REF!</definedName>
    <definedName name="nmScale">[65]EDT!#REF!</definedName>
    <definedName name="nn" localSheetId="6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n" localSheetId="6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nnnnn" localSheetId="6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6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37]Crédito SPNF (fiscal)'!#REF!</definedName>
    <definedName name="Noah" localSheetId="2">#REF!</definedName>
    <definedName name="Noah">#REF!</definedName>
    <definedName name="NOCLUB" localSheetId="2">#REF!</definedName>
    <definedName name="NOCLUB">#REF!</definedName>
    <definedName name="NOK" localSheetId="2">#REF!</definedName>
    <definedName name="NOK">#REF!</definedName>
    <definedName name="nombrenuevo">#N/A</definedName>
    <definedName name="NONLEAP" localSheetId="2">#REF!</definedName>
    <definedName name="NONLEAP">#REF!</definedName>
    <definedName name="NONOECD1">[35]nonopec!$D$29:$AD$70</definedName>
    <definedName name="NONOECD2">[35]nonopec!$D$71:$AD$135</definedName>
    <definedName name="NONOPEC">[35]nonopec!$D$136:$AD$155</definedName>
    <definedName name="NOPEC1">[41]MONTHLY!$BP$19:$CA$19</definedName>
    <definedName name="NOPEC2">[41]MONTHLY!$CB$19:$CM$19</definedName>
    <definedName name="NORM1">[41]MONTHLY!$A$5:$O$117</definedName>
    <definedName name="NORM2">[41]MONTHLY!$A$422:$Z$491</definedName>
    <definedName name="NORM3">[41]MONTHLY!$A$334:$Z$380</definedName>
    <definedName name="NOTA_EXPLICATIV" localSheetId="2">#REF!</definedName>
    <definedName name="NOTA_EXPLICATIV">#REF!</definedName>
    <definedName name="Notes" localSheetId="2">[67]UPLOAD!#REF!</definedName>
    <definedName name="Notes">[67]UPLOAD!#REF!</definedName>
    <definedName name="NOTITLES" localSheetId="2">#REF!</definedName>
    <definedName name="NOTITLES">#REF!</definedName>
    <definedName name="NSUMMARY">[35]nonopec!$D$157:$AD$204</definedName>
    <definedName name="NTDD_RG" localSheetId="7">[38]!NTDD_RG</definedName>
    <definedName name="NTDD_RG" localSheetId="8">[38]!NTDD_RG</definedName>
    <definedName name="NTDD_RG">[38]!NTDD_RG</definedName>
    <definedName name="NX">#N/A</definedName>
    <definedName name="NX_R">#N/A</definedName>
    <definedName name="NXG_RG">#N/A</definedName>
    <definedName name="OCTUBRE">#N/A</definedName>
    <definedName name="OECD">[35]nonopec!$D$1:$AD$28</definedName>
    <definedName name="OECD_Table" localSheetId="2">#REF!</definedName>
    <definedName name="OECD_Table">#REF!</definedName>
    <definedName name="oipio" localSheetId="2" hidden="1">#REF!</definedName>
    <definedName name="oipio" hidden="1">#REF!</definedName>
    <definedName name="oiulfdgdgh" localSheetId="2" hidden="1">'[44]Fax a enviar'!#REF!</definedName>
    <definedName name="oiulfdgdgh" hidden="1">'[44]Fax a enviar'!#REF!</definedName>
    <definedName name="OnShow" localSheetId="7">'[68]SPNF Acuerdo Incl. Int.'!OnShow</definedName>
    <definedName name="OnShow" localSheetId="8">'[68]SPNF Acuerdo Incl. Int.'!OnShow</definedName>
    <definedName name="OnShow">'[68]SPNF Acuerdo Incl. Int.'!OnShow</definedName>
    <definedName name="oo" localSheetId="6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6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>#REF!</definedName>
    <definedName name="oooo" localSheetId="6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hidden="1">#REF!</definedName>
    <definedName name="OPEC">[35]nonopec!$D$204:$AD$251</definedName>
    <definedName name="OPEC1">[41]MONTHLY!$BP$12:$CA$12</definedName>
    <definedName name="OPEC2">[41]MONTHLY!$CB$12:$CM$12</definedName>
    <definedName name="OPOPOPOPO" localSheetId="2">#REF!</definedName>
    <definedName name="OPOPOPOPO">#REF!</definedName>
    <definedName name="opu" localSheetId="6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tr_Inst_Banc_40G">#REF!</definedName>
    <definedName name="otra" localSheetId="2" hidden="1">#REF!</definedName>
    <definedName name="otra" hidden="1">#REF!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6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>OFFSET(#REF!,0,0,COUNT(#REF!),1)</definedName>
    <definedName name="P1_2">OFFSET(#REF!,0,0,COUNT(#REF!),1)</definedName>
    <definedName name="P1avg">OFFSET(#REF!,0,0,COUNT(#REF!),1)</definedName>
    <definedName name="P1min">OFFSET(#REF!,0,0,COUNT(#REF!),1)</definedName>
    <definedName name="P1rng">OFFSET(#REF!,0,0,COUNT(#REF!),1)</definedName>
    <definedName name="P2_1">OFFSET(#REF!,0,0,COUNT(#REF!),1)</definedName>
    <definedName name="P2_2">OFFSET(#REF!,0,0,COUNT(#REF!),1)</definedName>
    <definedName name="P2avg">OFFSET(#REF!,0,0,COUNT(#REF!),1)</definedName>
    <definedName name="P2min">OFFSET(#REF!,0,0,COUNT(#REF!),1)</definedName>
    <definedName name="P2rng">OFFSET(#REF!,0,0,COUNT(#REF!),1)</definedName>
    <definedName name="P3_1">OFFSET(#REF!,0,0,COUNT(#REF!),1)</definedName>
    <definedName name="P3_2">OFFSET(#REF!,0,0,COUNT(#REF!),1)</definedName>
    <definedName name="P3avg">OFFSET(#REF!,0,0,COUNT(#REF!),1)</definedName>
    <definedName name="P3min">OFFSET(#REF!,0,0,COUNT(#REF!),1)</definedName>
    <definedName name="P3rng">OFFSET(#REF!,0,0,COUNT(#REF!),1)</definedName>
    <definedName name="P4_1">OFFSET(#REF!,0,0,COUNT(#REF!),1)</definedName>
    <definedName name="P4_2">OFFSET(#REF!,0,0,COUNT(#REF!),1)</definedName>
    <definedName name="P4avg">OFFSET(#REF!,0,0,COUNT(#REF!),1)</definedName>
    <definedName name="P4min">OFFSET(#REF!,0,0,COUNT(#REF!),1)</definedName>
    <definedName name="P4rng">OFFSET(#REF!,0,0,COUNT(#REF!),1)</definedName>
    <definedName name="P5_1">OFFSET(#REF!,0,0,COUNT(#REF!),1)</definedName>
    <definedName name="P5_2">OFFSET(#REF!,0,0,COUNT(#REF!),1)</definedName>
    <definedName name="P5avg">OFFSET(#REF!,0,0,COUNT(#REF!),1)</definedName>
    <definedName name="P5min">OFFSET(#REF!,0,0,COUNT(#REF!),1)</definedName>
    <definedName name="P5rng">OFFSET(#REF!,0,0,COUNT(#REF!),1)</definedName>
    <definedName name="Pan_Bancario_50G" localSheetId="2">#REF!</definedName>
    <definedName name="Pan_Bancario_50G">#REF!</definedName>
    <definedName name="Pan_Monet_30G" localSheetId="2">#REF!</definedName>
    <definedName name="Pan_Monet_30G">#REF!</definedName>
    <definedName name="Path_Data">'[27]shared data'!$B$8</definedName>
    <definedName name="Path_System">'[27]shared data'!$B$7</definedName>
    <definedName name="Paym_Cap" localSheetId="2">#REF!</definedName>
    <definedName name="Paym_Cap">#REF!</definedName>
    <definedName name="pchBM" localSheetId="2">#REF!</definedName>
    <definedName name="pchBM">#REF!</definedName>
    <definedName name="pchBMG" localSheetId="2">#REF!</definedName>
    <definedName name="pchBMG">#REF!</definedName>
    <definedName name="pchBX">#REF!</definedName>
    <definedName name="pchBXG">#REF!</definedName>
    <definedName name="PCNTLGT" localSheetId="2">[35]nonopec!#REF!</definedName>
    <definedName name="PCNTLGT">[35]nonopec!#REF!</definedName>
    <definedName name="PCPI" localSheetId="2">#REF!</definedName>
    <definedName name="PCPI">#REF!</definedName>
    <definedName name="PCPIG">#N/A</definedName>
    <definedName name="PF" localSheetId="2">#REF!</definedName>
    <definedName name="PF">#REF!</definedName>
    <definedName name="PFP" localSheetId="2">#REF!</definedName>
    <definedName name="PFP">#REF!</definedName>
    <definedName name="pfp_table1" localSheetId="2">#REF!</definedName>
    <definedName name="pfp_table1">#REF!</definedName>
    <definedName name="PII" localSheetId="6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t" localSheetId="6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>#REF!</definedName>
    <definedName name="PLATA" localSheetId="2">#REF!</definedName>
    <definedName name="PLATA">#REF!</definedName>
    <definedName name="POLLO" localSheetId="2">#REF!</definedName>
    <definedName name="POLLO">#REF!</definedName>
    <definedName name="poooooooooo" localSheetId="2" hidden="1">'[44]Fax a enviar'!#REF!</definedName>
    <definedName name="poooooooooo" hidden="1">'[44]Fax a enviar'!#REF!</definedName>
    <definedName name="POTENCIAL" localSheetId="2">#REF!</definedName>
    <definedName name="POTENCIAL">#REF!</definedName>
    <definedName name="PP" localSheetId="2">#REF!</definedName>
    <definedName name="PP">#REF!</definedName>
    <definedName name="ppoooooooooo" localSheetId="2" hidden="1">#REF!</definedName>
    <definedName name="ppoooooooooo" hidden="1">#REF!</definedName>
    <definedName name="ppp" localSheetId="6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6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hidden="1">#REF!</definedName>
    <definedName name="ppppppppppppp" localSheetId="2" hidden="1">#REF!</definedName>
    <definedName name="ppppppppppppp" hidden="1">#REF!</definedName>
    <definedName name="PPPWGT">#N/A</definedName>
    <definedName name="PRECIOCIFBANANO" localSheetId="2">#REF!</definedName>
    <definedName name="PRECIOCIFBANANO">#REF!</definedName>
    <definedName name="PRES1">[35]nonopec!#REF!</definedName>
    <definedName name="PRES2">[35]nonopec!#REF!</definedName>
    <definedName name="PRES3">[35]nonopec!#REF!</definedName>
    <definedName name="PRICE" localSheetId="2">#REF!</definedName>
    <definedName name="PRICE">#REF!</definedName>
    <definedName name="PRICETAB" localSheetId="2">#REF!</definedName>
    <definedName name="PRICETAB">#REF!</definedName>
    <definedName name="Print_Area_MI" localSheetId="2">#REF!</definedName>
    <definedName name="Print_Area_MI">#REF!</definedName>
    <definedName name="Print1" localSheetId="2">#REF!</definedName>
    <definedName name="Print1">#REF!</definedName>
    <definedName name="PRINTMACRO">#REF!</definedName>
    <definedName name="PrintThis_Links">[51]Links!$A$1:$F$33</definedName>
    <definedName name="PRIV0" localSheetId="2">#REF!</definedName>
    <definedName name="PRIV0">#REF!</definedName>
    <definedName name="PRIV00" localSheetId="2">#REF!</definedName>
    <definedName name="PRIV00">#REF!</definedName>
    <definedName name="PRIV1" localSheetId="2">#REF!</definedName>
    <definedName name="PRIV1">#REF!</definedName>
    <definedName name="PRIV11">#REF!</definedName>
    <definedName name="PRIV2">#REF!</definedName>
    <definedName name="PRIV22">#REF!</definedName>
    <definedName name="PRIV3">#REF!</definedName>
    <definedName name="PRIV33">#REF!</definedName>
    <definedName name="PRMONTH">#REF!</definedName>
    <definedName name="prn">[48]FSUOUT!$B$2:$V$32</definedName>
    <definedName name="Product" localSheetId="2">#REF!</definedName>
    <definedName name="Product">#REF!</definedName>
    <definedName name="Prog1998" localSheetId="2">'[69]2003'!#REF!</definedName>
    <definedName name="Prog1998">'[69]2003'!#REF!</definedName>
    <definedName name="PRYEAR" localSheetId="2">#REF!</definedName>
    <definedName name="PRYEAR">#REF!</definedName>
    <definedName name="PTA" localSheetId="2">#REF!</definedName>
    <definedName name="PTA">#REF!</definedName>
    <definedName name="PTAEURO" localSheetId="2">#REF!</definedName>
    <definedName name="PTAEURO">#REF!</definedName>
    <definedName name="PUBL00">#REF!</definedName>
    <definedName name="PUBL11">#REF!</definedName>
    <definedName name="PUBL2">#REF!</definedName>
    <definedName name="PUBL22">#REF!</definedName>
    <definedName name="PUBL33">#REF!</definedName>
    <definedName name="PUBL5">#REF!</definedName>
    <definedName name="PUBL55">#REF!</definedName>
    <definedName name="PUBL6">#REF!</definedName>
    <definedName name="PUBL66">#REF!</definedName>
    <definedName name="Q_5">#REF!</definedName>
    <definedName name="Q_6">#REF!</definedName>
    <definedName name="Q_7">#REF!</definedName>
    <definedName name="qawde" localSheetId="2">#REF!</definedName>
    <definedName name="qawde">#REF!</definedName>
    <definedName name="qaz" localSheetId="6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6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70]Quarterly Raw Data'!#REF!</definedName>
    <definedName name="qq" hidden="1">'[57]J(Priv.Cap)'!#REF!</definedName>
    <definedName name="qqq" localSheetId="6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6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6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71]Authnot Prelim'!#REF!</definedName>
    <definedName name="QTAB7">'[70]Quarterly MacroFlow'!#REF!</definedName>
    <definedName name="QTAB7A">'[70]Quarterly MacroFlow'!#REF!</definedName>
    <definedName name="QtrData">'[71]Authnot Prelim'!#REF!</definedName>
    <definedName name="quality">[35]nonopec!$D$400:$AD$423</definedName>
    <definedName name="qw" localSheetId="6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>#REF!</definedName>
    <definedName name="RA" localSheetId="2">#REF!</definedName>
    <definedName name="RA">#REF!</definedName>
    <definedName name="raaesrr" localSheetId="2">#REF!</definedName>
    <definedName name="raaesrr">#REF!</definedName>
    <definedName name="raas" localSheetId="2">#REF!</definedName>
    <definedName name="raas">#REF!</definedName>
    <definedName name="RD" localSheetId="2">#REF!</definedName>
    <definedName name="RD">#REF!</definedName>
    <definedName name="RD1A" localSheetId="2">#REF!</definedName>
    <definedName name="RD1A">#REF!</definedName>
    <definedName name="RE" localSheetId="2">#REF!</definedName>
    <definedName name="RE">#REF!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F" localSheetId="2">#REF!</definedName>
    <definedName name="REF">#REF!</definedName>
    <definedName name="REGREOUT" localSheetId="2" hidden="1">#REF!</definedName>
    <definedName name="REGREOUT" hidden="1">#REF!</definedName>
    <definedName name="REGREX" localSheetId="2" hidden="1">#REF!</definedName>
    <definedName name="REGREX" hidden="1">#REF!</definedName>
    <definedName name="REGREY" localSheetId="2" hidden="1">#REF!</definedName>
    <definedName name="REGREY" hidden="1">#REF!</definedName>
    <definedName name="rerer" localSheetId="2" hidden="1">#REF!</definedName>
    <definedName name="rerer" hidden="1">#REF!</definedName>
    <definedName name="RESERVAS">#REF!</definedName>
    <definedName name="RESUMEN">'[72]Evolución Deuda Ene-jun 2004'!#REF!</definedName>
    <definedName name="RESUMEN2" localSheetId="2">#REF!</definedName>
    <definedName name="RESUMEN2">#REF!</definedName>
    <definedName name="RESUMEN3" localSheetId="2">#REF!</definedName>
    <definedName name="RESUMEN3">#REF!</definedName>
    <definedName name="RESUMEN4" localSheetId="2">#REF!</definedName>
    <definedName name="RESUMEN4">#REF!</definedName>
    <definedName name="RESUMEN5" localSheetId="2">#REF!</definedName>
    <definedName name="RESUMEN5">#REF!</definedName>
    <definedName name="retre" hidden="1">'[44]Fax a enviar'!#REF!</definedName>
    <definedName name="rft" localSheetId="6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6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dfgd" localSheetId="2" hidden="1">#REF!</definedName>
    <definedName name="rgdfgd" hidden="1">#REF!</definedName>
    <definedName name="rgz\dsf">#N/A</definedName>
    <definedName name="ri" localSheetId="2" hidden="1">#REF!</definedName>
    <definedName name="ri" hidden="1">#REF!</definedName>
    <definedName name="right" localSheetId="2">#REF!</definedName>
    <definedName name="right">#REF!</definedName>
    <definedName name="RIN">#REF!</definedName>
    <definedName name="rindex">#REF!</definedName>
    <definedName name="rngErrorSort">[51]ErrCheck!$A$4</definedName>
    <definedName name="rngLastSave">[51]Main!$G$19</definedName>
    <definedName name="rngLastSent">[51]Main!$G$18</definedName>
    <definedName name="rngLastUpdate">[51]Links!$D$2</definedName>
    <definedName name="rngNeedsUpdate">[51]Links!$E$2</definedName>
    <definedName name="rngQuestChecked">[51]ErrCheck!$A$3</definedName>
    <definedName name="ROS">#N/A</definedName>
    <definedName name="Rows_Table">#REF!</definedName>
    <definedName name="RR" localSheetId="2">#REF!</definedName>
    <definedName name="RR">#REF!</definedName>
    <definedName name="rrasrra" localSheetId="2">#REF!</definedName>
    <definedName name="rrasrra">#REF!</definedName>
    <definedName name="rrr" localSheetId="6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6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6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6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>#REF!</definedName>
    <definedName name="RS1A" localSheetId="2">#REF!</definedName>
    <definedName name="RS1A">#REF!</definedName>
    <definedName name="RSB">#REF!</definedName>
    <definedName name="RSB_AHAP_40R">#REF!</definedName>
    <definedName name="RSB_Bcos_Des_40R">#REF!</definedName>
    <definedName name="RSB_SOCFIN_40R">#REF!</definedName>
    <definedName name="rt" localSheetId="6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6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6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6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6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>#REF!</definedName>
    <definedName name="Rwvu.PLA2." localSheetId="2" hidden="1">'[30]COP FED'!#REF!</definedName>
    <definedName name="Rwvu.PLA2." hidden="1">'[30]COP FED'!#REF!</definedName>
    <definedName name="rx" localSheetId="2" hidden="1">#REF!</definedName>
    <definedName name="rx" hidden="1">#REF!</definedName>
    <definedName name="s" localSheetId="6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>#REF!</definedName>
    <definedName name="S_1A" localSheetId="2">#REF!</definedName>
    <definedName name="S_1A">#REF!</definedName>
    <definedName name="SA_Tab">#REF!</definedName>
    <definedName name="sad" localSheetId="6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R" localSheetId="2">#REF!</definedName>
    <definedName name="SAR">#REF!</definedName>
    <definedName name="Scale" localSheetId="2">#REF!</definedName>
    <definedName name="Scale">#REF!</definedName>
    <definedName name="ScaleLabel" localSheetId="2">#REF!</definedName>
    <definedName name="ScaleLabel">#REF!</definedName>
    <definedName name="ScaleMultiplier" localSheetId="2">#REF!</definedName>
    <definedName name="ScaleMultiplier">#REF!</definedName>
    <definedName name="ScaleType" localSheetId="2">#REF!</definedName>
    <definedName name="ScaleType">#REF!</definedName>
    <definedName name="SCHILL" localSheetId="2">#REF!</definedName>
    <definedName name="SCHILL">#REF!</definedName>
    <definedName name="SCHILL1" localSheetId="2">#REF!</definedName>
    <definedName name="SCHILL1">#REF!</definedName>
    <definedName name="SCOTT1" localSheetId="2">#REF!</definedName>
    <definedName name="SCOTT1">#REF!</definedName>
    <definedName name="sd" localSheetId="2">#REF!</definedName>
    <definedName name="sd">#REF!</definedName>
    <definedName name="sdfsdfsdfsd" localSheetId="6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s_gdp_exp_lari">#REF!</definedName>
    <definedName name="sds_gdp_origin" localSheetId="2">#REF!</definedName>
    <definedName name="sds_gdp_origin">#REF!</definedName>
    <definedName name="sds_gpd_exp_gdp" localSheetId="2">#REF!</definedName>
    <definedName name="sds_gpd_exp_gdp">#REF!</definedName>
    <definedName name="sdsd" localSheetId="2" hidden="1">'[44]Fax a enviar'!#REF!</definedName>
    <definedName name="sdsd" hidden="1">'[44]Fax a enviar'!#REF!</definedName>
    <definedName name="sdsds" localSheetId="2" hidden="1">#REF!</definedName>
    <definedName name="sdsds" hidden="1">#REF!</definedName>
    <definedName name="SEK" localSheetId="2">#REF!</definedName>
    <definedName name="SEK">#REF!</definedName>
    <definedName name="sencount" hidden="1">2</definedName>
    <definedName name="ser" localSheetId="6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">#REF!</definedName>
    <definedName name="SID">#REF!</definedName>
    <definedName name="SING" localSheetId="2">#REF!</definedName>
    <definedName name="SING">#REF!</definedName>
    <definedName name="SING1" localSheetId="2">#REF!</definedName>
    <definedName name="SING1">#REF!</definedName>
    <definedName name="snp">'[63]Credit ratings on 1st issues'!#REF!</definedName>
    <definedName name="SortRange" localSheetId="2">#REF!</definedName>
    <definedName name="SortRange">#REF!</definedName>
    <definedName name="SPN">#N/A</definedName>
    <definedName name="spnf" localSheetId="7">'[68]SPNF Acuerdo Incl. Int.'!spnf</definedName>
    <definedName name="spnf" localSheetId="8">'[68]SPNF Acuerdo Incl. Int.'!spnf</definedName>
    <definedName name="spnf">'[68]SPNF Acuerdo Incl. Int.'!spnf</definedName>
    <definedName name="Spread_Between_Highest_and_Lowest_Rates">'[36]Inter-Bank'!$N$5</definedName>
    <definedName name="sss" localSheetId="6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6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RT">#REF!</definedName>
    <definedName name="StartPosition" localSheetId="2">#REF!</definedName>
    <definedName name="StartPosition">#REF!</definedName>
    <definedName name="STFQTAB">#REF!</definedName>
    <definedName name="STOP">#REF!</definedName>
    <definedName name="SUM">[7]BoP!$E$313:$BE$365</definedName>
    <definedName name="SUPLI" localSheetId="2">#REF!</definedName>
    <definedName name="SUPLI">#REF!</definedName>
    <definedName name="SUPLIDORES" localSheetId="2">#REF!</definedName>
    <definedName name="SUPLIDORES">#REF!</definedName>
    <definedName name="SUPPLY">[41]MONTHLY!$A$87:$Q$193</definedName>
    <definedName name="SUPPLY2">[41]MONTHLY!$A$422:$Z$477</definedName>
    <definedName name="swe" localSheetId="6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localSheetId="6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6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6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25a">#REF!</definedName>
    <definedName name="Tab25b" localSheetId="2">#REF!</definedName>
    <definedName name="Tab25b">#REF!</definedName>
    <definedName name="Tabe" localSheetId="2">#REF!</definedName>
    <definedName name="Tabe">#REF!</definedName>
    <definedName name="Table__47">[73]RED47!$A$1:$I$53</definedName>
    <definedName name="Table_2._Country_X___Public_Sector_Financing_1" localSheetId="2">#REF!</definedName>
    <definedName name="Table_2._Country_X___Public_Sector_Financing_1">#REF!</definedName>
    <definedName name="Table_3.5b" localSheetId="2">#REF!</definedName>
    <definedName name="Table_3.5b">#REF!</definedName>
    <definedName name="Table_Template">#REF!</definedName>
    <definedName name="table1" localSheetId="2">#REF!</definedName>
    <definedName name="table1">#REF!</definedName>
    <definedName name="Table2">#REF!</definedName>
    <definedName name="Table8">'[27]shared data'!$A$1:$E$32</definedName>
    <definedName name="TableA" localSheetId="2">#REF!</definedName>
    <definedName name="TableA">#REF!</definedName>
    <definedName name="TableB1" localSheetId="2">#REF!</definedName>
    <definedName name="TableB1">#REF!</definedName>
    <definedName name="TableB2" localSheetId="2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SA" localSheetId="2">#REF!</definedName>
    <definedName name="TASA">#REF!</definedName>
    <definedName name="TASAS" localSheetId="2">#REF!</definedName>
    <definedName name="TASAS">#REF!</definedName>
    <definedName name="Tasas_Interes_06R">[74]A!$A$1:$T$54</definedName>
    <definedName name="tblChecks">[51]ErrCheck!$A$3:$E$5</definedName>
    <definedName name="tblLinks">[51]Links!$A$4:$F$33</definedName>
    <definedName name="tc">#VALUE!</definedName>
    <definedName name="TD" localSheetId="2">#REF!</definedName>
    <definedName name="TD">#REF!</definedName>
    <definedName name="TD1A" localSheetId="2">#REF!</definedName>
    <definedName name="TD1A">#REF!</definedName>
    <definedName name="teetwetw" localSheetId="2" hidden="1">#REF!</definedName>
    <definedName name="teetwetw" hidden="1">#REF!</definedName>
    <definedName name="TELAS">#REF!</definedName>
    <definedName name="Template_Table">#REF!</definedName>
    <definedName name="terte" localSheetId="2" hidden="1">#REF!</definedName>
    <definedName name="terte" hidden="1">#REF!</definedName>
    <definedName name="tete" localSheetId="2" hidden="1">#REF!</definedName>
    <definedName name="tete" hidden="1">#REF!</definedName>
    <definedName name="tetetwe" hidden="1">'[47]Fax a enviar'!#REF!</definedName>
    <definedName name="textToday" localSheetId="2">#REF!</definedName>
    <definedName name="textToday">#REF!</definedName>
    <definedName name="TIPOCAMBIO" localSheetId="2">#REF!</definedName>
    <definedName name="TIPOCAMBIO">#REF!</definedName>
    <definedName name="TITLES">#REF!</definedName>
    <definedName name="TítuloDeColumna1">#REF!</definedName>
    <definedName name="TítuloDeColumna2">#REF!</definedName>
    <definedName name="_xlnm.Print_Titles" localSheetId="2">#REF!</definedName>
    <definedName name="_xlnm.Print_Titles">#REF!</definedName>
    <definedName name="tj" localSheetId="6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44]Fax a enviar'!#REF!</definedName>
    <definedName name="TM" localSheetId="2">#REF!</definedName>
    <definedName name="TM">#REF!</definedName>
    <definedName name="TM_D" localSheetId="2">#REF!</definedName>
    <definedName name="TM_D">#REF!</definedName>
    <definedName name="TM_DPCH" localSheetId="2">#REF!</definedName>
    <definedName name="TM_DPCH">#REF!</definedName>
    <definedName name="TM_R">#REF!</definedName>
    <definedName name="TM_RPCH">#REF!</definedName>
    <definedName name="TMG">#REF!</definedName>
    <definedName name="TMG_D">[40]Q5!$E$23:$AH$23</definedName>
    <definedName name="TMG_DPCH" localSheetId="2">#REF!</definedName>
    <definedName name="TMG_DPCH">#REF!</definedName>
    <definedName name="TMG_R" localSheetId="2">#REF!</definedName>
    <definedName name="TMG_R">#REF!</definedName>
    <definedName name="TMG_RPCH" localSheetId="2">#REF!</definedName>
    <definedName name="TMG_RPCH">#REF!</definedName>
    <definedName name="TMGO">#N/A</definedName>
    <definedName name="TMGO_D" localSheetId="2">#REF!</definedName>
    <definedName name="TMGO_D">#REF!</definedName>
    <definedName name="TMGO_DPCH" localSheetId="2">#REF!</definedName>
    <definedName name="TMGO_DPCH">#REF!</definedName>
    <definedName name="TMGO_R" localSheetId="2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 localSheetId="2">#REF!</definedName>
    <definedName name="TOC">#REF!</definedName>
    <definedName name="TODO">[75]BCC!$A$1:$N$821,[75]BCC!$A$822:$N$1624</definedName>
    <definedName name="TOT00" localSheetId="2">#REF!</definedName>
    <definedName name="TOT00">#REF!</definedName>
    <definedName name="TOTAL" localSheetId="2">#REF!</definedName>
    <definedName name="TOTAL">#REF!</definedName>
    <definedName name="Trade">#REF!</definedName>
    <definedName name="TRADE3">[14]Trade!#REF!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6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ert" localSheetId="2" hidden="1">'[47]Fax a enviar'!#REF!</definedName>
    <definedName name="trert" hidden="1">'[47]Fax a enviar'!#REF!</definedName>
    <definedName name="TRIGO" localSheetId="2">#REF!</definedName>
    <definedName name="TRIGO">#REF!</definedName>
    <definedName name="Trim">[62]Codigos!$A$5:$E$11</definedName>
    <definedName name="trrtr" localSheetId="2" hidden="1">#REF!</definedName>
    <definedName name="trrtr" hidden="1">#REF!</definedName>
    <definedName name="trtert" localSheetId="2" hidden="1">'[47]Fax a enviar'!#REF!</definedName>
    <definedName name="trtert" hidden="1">'[47]Fax a enviar'!#REF!</definedName>
    <definedName name="trtr" localSheetId="2" hidden="1">'[47]Fax a enviar'!#REF!</definedName>
    <definedName name="trtr" hidden="1">'[47]Fax a enviar'!#REF!</definedName>
    <definedName name="tt" localSheetId="2">#REF!</definedName>
    <definedName name="tt">#REF!</definedName>
    <definedName name="tta" localSheetId="2">#REF!</definedName>
    <definedName name="tta">#REF!</definedName>
    <definedName name="ttaa" localSheetId="2">#REF!</definedName>
    <definedName name="ttaa">#REF!</definedName>
    <definedName name="ttetet" hidden="1">'[47]Fax a enviar'!#REF!</definedName>
    <definedName name="ttt" hidden="1">'[44]Fax a enviar'!#REF!</definedName>
    <definedName name="tttt" localSheetId="6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61]M!#REF!</definedName>
    <definedName name="twetwee" localSheetId="2" hidden="1">#REF!</definedName>
    <definedName name="twetwee" hidden="1">#REF!</definedName>
    <definedName name="TX" localSheetId="2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 localSheetId="2">#REF!</definedName>
    <definedName name="TXG_DPCH">#REF!</definedName>
    <definedName name="TXG_R" localSheetId="2">#REF!</definedName>
    <definedName name="TXG_R">#REF!</definedName>
    <definedName name="TXG_RPCH" localSheetId="2">#REF!</definedName>
    <definedName name="TXG_RPCH">#REF!</definedName>
    <definedName name="TXGO">#N/A</definedName>
    <definedName name="TXGO_D" localSheetId="2">#REF!</definedName>
    <definedName name="TXGO_D">#REF!</definedName>
    <definedName name="TXGO_DPCH" localSheetId="2">#REF!</definedName>
    <definedName name="TXGO_DPCH">#REF!</definedName>
    <definedName name="TXGO_R" localSheetId="2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ty" localSheetId="6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>#REF!</definedName>
    <definedName name="UAED1" localSheetId="2">#REF!</definedName>
    <definedName name="UAED1">#REF!</definedName>
    <definedName name="UC" localSheetId="2">#REF!</definedName>
    <definedName name="UC">#REF!</definedName>
    <definedName name="UC1A" localSheetId="2">#REF!</definedName>
    <definedName name="UC1A">#REF!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>#REF!</definedName>
    <definedName name="unemp_96Q4" localSheetId="2">#REF!</definedName>
    <definedName name="unemp_96Q4">#REF!</definedName>
    <definedName name="unemp_97Q1" localSheetId="2">#REF!</definedName>
    <definedName name="unemp_97Q1">#REF!</definedName>
    <definedName name="unemp_97Q2">#REF!</definedName>
    <definedName name="unemp_nat">#REF!</definedName>
    <definedName name="unemp_urbrural">#REF!</definedName>
    <definedName name="UnitsLabel" localSheetId="2">#REF!</definedName>
    <definedName name="UnitsLabel">#REF!</definedName>
    <definedName name="US_1" localSheetId="2">OFFSET(#REF!,0,0,COUNT(#REF!),1)</definedName>
    <definedName name="US_1">OFFSET(#REF!,0,0,COUNT(#REF!),1)</definedName>
    <definedName name="US_2">OFFSET(#REF!,0,0,COUNT(#REF!),1)</definedName>
    <definedName name="USavg">OFFSET(#REF!,0,0,COUNT(#REF!),1)</definedName>
    <definedName name="USCRUDE87" localSheetId="2">#REF!</definedName>
    <definedName name="USCRUDE87">#REF!</definedName>
    <definedName name="USCRUDE88" localSheetId="2">#REF!</definedName>
    <definedName name="USCRUDE88">#REF!</definedName>
    <definedName name="USDIST87" localSheetId="2">#REF!</definedName>
    <definedName name="USDIST87">#REF!</definedName>
    <definedName name="USDIST88" localSheetId="2">#REF!</definedName>
    <definedName name="USDIST88">#REF!</definedName>
    <definedName name="USDSR">#REF!</definedName>
    <definedName name="USMG87" localSheetId="2">#REF!</definedName>
    <definedName name="USMG87">#REF!</definedName>
    <definedName name="USMG88" localSheetId="2">#REF!</definedName>
    <definedName name="USMG88">#REF!</definedName>
    <definedName name="USmin" localSheetId="2">OFFSET(#REF!,0,0,COUNT(#REF!),1)</definedName>
    <definedName name="USmin">OFFSET(#REF!,0,0,COUNT(#REF!),1)</definedName>
    <definedName name="USPROD87" localSheetId="2">#REF!</definedName>
    <definedName name="USPROD87">#REF!</definedName>
    <definedName name="USPROD88" localSheetId="2">#REF!</definedName>
    <definedName name="USPROD88">#REF!</definedName>
    <definedName name="USRFO87" localSheetId="2">#REF!</definedName>
    <definedName name="USRFO87">#REF!</definedName>
    <definedName name="USRFO88" localSheetId="2">#REF!</definedName>
    <definedName name="USRFO88">#REF!</definedName>
    <definedName name="USrng" localSheetId="2">OFFSET(#REF!,0,0,COUNT(#REF!),1)</definedName>
    <definedName name="USrng">OFFSET(#REF!,0,0,COUNT(#REF!),1)</definedName>
    <definedName name="USSR" localSheetId="2">#REF!</definedName>
    <definedName name="USSR">#REF!</definedName>
    <definedName name="USTOT87" localSheetId="2">#REF!</definedName>
    <definedName name="USTOT87">#REF!</definedName>
    <definedName name="USTOT88" localSheetId="2">#REF!</definedName>
    <definedName name="USTOT88">#REF!</definedName>
    <definedName name="uu" localSheetId="6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6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6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ALID_FORMATS" localSheetId="2">#REF!</definedName>
    <definedName name="VALID_FORMATS">#REF!</definedName>
    <definedName name="VenceHoy" localSheetId="2">#REF!</definedName>
    <definedName name="VenceHoy">#REF!</definedName>
    <definedName name="VENEZU" localSheetId="2">#REF!</definedName>
    <definedName name="VENEZU">#REF!</definedName>
    <definedName name="VIAAEREA">#REF!</definedName>
    <definedName name="VTITLES">#REF!</definedName>
    <definedName name="vv" localSheetId="6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6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6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6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6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6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>#REF!</definedName>
    <definedName name="WAPR" localSheetId="2">#REF!</definedName>
    <definedName name="WAPR">#REF!</definedName>
    <definedName name="Weekly_Depreciation">'[36]Inter-Bank'!$I$5</definedName>
    <definedName name="Weighted_Average_Inter_Bank_Exchange_Rate">'[36]Inter-Bank'!$C$5</definedName>
    <definedName name="WEO" localSheetId="2">#REF!</definedName>
    <definedName name="WEO">#REF!</definedName>
    <definedName name="wer" localSheetId="6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7">'[68]SPNF Acuerdo Incl. Int.'!will</definedName>
    <definedName name="will" localSheetId="8">'[68]SPNF Acuerdo Incl. Int.'!will</definedName>
    <definedName name="will">'[68]SPNF Acuerdo Incl. Int.'!will</definedName>
    <definedName name="WPCP33_D" localSheetId="2">#REF!</definedName>
    <definedName name="WPCP33_D">#REF!</definedName>
    <definedName name="WPCP33pch" localSheetId="2">#REF!</definedName>
    <definedName name="WPCP33pch">#REF!</definedName>
    <definedName name="wrn" localSheetId="6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6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6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6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6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6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6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6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6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6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6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6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6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6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6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6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6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6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6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6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6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6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6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6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6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6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5" hidden="1">{#N/A,#N/A,FALSE,"MS"}</definedName>
    <definedName name="wrn.MS." hidden="1">{#N/A,#N/A,FALSE,"MS"}</definedName>
    <definedName name="wrn.NBG." localSheetId="6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6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6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6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6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6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6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6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6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6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6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6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6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6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6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6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6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6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6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6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6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5" hidden="1">{"WEO",#N/A,FALSE,"T"}</definedName>
    <definedName name="wrn.WEO." hidden="1">{"WEO",#N/A,FALSE,"T"}</definedName>
    <definedName name="wtewt" localSheetId="2" hidden="1">#REF!</definedName>
    <definedName name="wtewt" hidden="1">#REF!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1]M!#REF!</definedName>
    <definedName name="www" localSheetId="6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6]M!#REF!</definedName>
    <definedName name="wwwww" localSheetId="6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6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6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>#REF!</definedName>
    <definedName name="Xaxis" localSheetId="2">#REF!</definedName>
    <definedName name="Xaxis">#REF!</definedName>
    <definedName name="XBANANO">#REF!</definedName>
    <definedName name="XCAFE">#REF!</definedName>
    <definedName name="XGS">#REF!</definedName>
    <definedName name="XMENSUALES">#REF!</definedName>
    <definedName name="xx" localSheetId="6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2">#REF!</definedName>
    <definedName name="xxWRS_2">#REF!</definedName>
    <definedName name="xxWRS_3" localSheetId="2">#REF!</definedName>
    <definedName name="xxWRS_3">#REF!</definedName>
    <definedName name="xxWRS_4">[48]Q5!$A$1:$A$104</definedName>
    <definedName name="xxWRS_5">[48]Q6!$A$1:$A$160</definedName>
    <definedName name="xxWRS_6">[48]Q7!$A$1:$A$59</definedName>
    <definedName name="xxWRS_7">[48]Q5!$A$1:$A$109</definedName>
    <definedName name="xxWRS_8">[48]Q6!$A$1:$A$162</definedName>
    <definedName name="xxWRS_9">[48]Q7!$A$1:$A$61</definedName>
    <definedName name="xxx">[54]GDP_WEO!$A$3:$AB$188</definedName>
    <definedName name="XXX1" localSheetId="2">#REF!</definedName>
    <definedName name="XXX1">#REF!</definedName>
    <definedName name="xxxx" localSheetId="6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hidden="1">#REF!</definedName>
    <definedName name="ycirr" localSheetId="2">#REF!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" hidden="1">'[34]Fax a enviar'!#REF!</definedName>
    <definedName name="ytyry" hidden="1">'[34]Fax a enviar'!#REF!</definedName>
    <definedName name="ytytryry" localSheetId="2" hidden="1">#REF!</definedName>
    <definedName name="ytytryry" hidden="1">#REF!</definedName>
    <definedName name="ytyty" localSheetId="2" hidden="1">'[24]Fax a enviar'!#REF!</definedName>
    <definedName name="ytyty" hidden="1">'[24]Fax a enviar'!#REF!</definedName>
    <definedName name="ytytyt" hidden="1">'[24]Fax a enviar'!#REF!</definedName>
    <definedName name="yu" localSheetId="6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46]Fax a enviar'!#REF!</definedName>
    <definedName name="YY" localSheetId="2">#REF!</definedName>
    <definedName name="YY">#REF!</definedName>
    <definedName name="YY1A" localSheetId="2">#REF!</definedName>
    <definedName name="YY1A">#REF!</definedName>
    <definedName name="yytutyu" localSheetId="2" hidden="1">#REF!</definedName>
    <definedName name="yytutyu" hidden="1">#REF!</definedName>
    <definedName name="yyy" localSheetId="6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yy" hidden="1">'[47]Fax a enviar'!#REF!</definedName>
    <definedName name="yyyyyyyy" hidden="1">'[47]Fax a enviar'!#REF!</definedName>
    <definedName name="yyyyyyyyyyy" hidden="1">'[26]Fax a enviar'!#REF!</definedName>
    <definedName name="yyyyyyyyyyyyy" localSheetId="2" hidden="1">#REF!</definedName>
    <definedName name="yyyyyyyyyyyyy" hidden="1">#REF!</definedName>
    <definedName name="yyyyyyyyyyyyyyy" localSheetId="2" hidden="1">'[47]Fax a enviar'!#REF!</definedName>
    <definedName name="yyyyyyyyyyyyyyy" hidden="1">'[47]Fax a enviar'!#REF!</definedName>
    <definedName name="yyyyyyyyyyyyyyyyyyyyyy" localSheetId="2" hidden="1">'[44]Fax a enviar'!#REF!</definedName>
    <definedName name="yyyyyyyyyyyyyyyyyyyyyy" hidden="1">'[44]Fax a enviar'!#REF!</definedName>
    <definedName name="Z" localSheetId="2">#REF!</definedName>
    <definedName name="Z">#REF!</definedName>
    <definedName name="Z_1A8C061B_2301_11D3_BFD1_000039E37209_.wvu.Cols" localSheetId="2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hidden="1">#REF!</definedName>
    <definedName name="zc" localSheetId="6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6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>#REF!</definedName>
    <definedName name="zv" localSheetId="6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6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6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>#REF!</definedName>
    <definedName name="zzzz" localSheetId="6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48" i="8" l="1"/>
  <c r="H48" i="8"/>
  <c r="D38" i="3"/>
  <c r="D37" i="3"/>
  <c r="G35" i="3"/>
  <c r="F35" i="3"/>
  <c r="F234" i="13" l="1"/>
  <c r="G234" i="13" s="1"/>
  <c r="F233" i="13"/>
  <c r="G233" i="13" s="1"/>
  <c r="F232" i="13"/>
  <c r="G232" i="13" s="1"/>
  <c r="F231" i="13"/>
  <c r="G231" i="13" s="1"/>
  <c r="F230" i="13"/>
  <c r="G230" i="13" s="1"/>
  <c r="F229" i="13"/>
  <c r="G229" i="13" s="1"/>
  <c r="F228" i="13"/>
  <c r="G228" i="13" s="1"/>
  <c r="F227" i="13"/>
  <c r="G227" i="13" s="1"/>
  <c r="F226" i="13"/>
  <c r="G226" i="13" s="1"/>
  <c r="F225" i="13"/>
  <c r="G225" i="13" s="1"/>
  <c r="F224" i="13"/>
  <c r="G224" i="13" s="1"/>
  <c r="F223" i="13"/>
  <c r="G223" i="13" s="1"/>
  <c r="F222" i="13"/>
  <c r="G222" i="13" s="1"/>
  <c r="F221" i="13"/>
  <c r="G221" i="13" s="1"/>
  <c r="F220" i="13"/>
  <c r="G220" i="13" s="1"/>
  <c r="F219" i="13"/>
  <c r="G219" i="13" s="1"/>
  <c r="F218" i="13"/>
  <c r="G218" i="13" s="1"/>
  <c r="F217" i="13"/>
  <c r="G217" i="13" s="1"/>
  <c r="F216" i="13"/>
  <c r="G216" i="13" s="1"/>
  <c r="F215" i="13"/>
  <c r="G215" i="13" s="1"/>
  <c r="F214" i="13"/>
  <c r="G214" i="13" s="1"/>
  <c r="F213" i="13"/>
  <c r="G213" i="13" s="1"/>
  <c r="F212" i="13"/>
  <c r="G212" i="13" s="1"/>
  <c r="F211" i="13"/>
  <c r="G211" i="13" s="1"/>
  <c r="F210" i="13"/>
  <c r="G210" i="13" s="1"/>
  <c r="F209" i="13"/>
  <c r="G209" i="13" s="1"/>
  <c r="F208" i="13"/>
  <c r="G208" i="13" s="1"/>
  <c r="F207" i="13"/>
  <c r="G207" i="13" s="1"/>
  <c r="F206" i="13"/>
  <c r="G206" i="13" s="1"/>
  <c r="F205" i="13"/>
  <c r="G205" i="13" s="1"/>
  <c r="F204" i="13"/>
  <c r="G204" i="13" s="1"/>
  <c r="F203" i="13"/>
  <c r="G203" i="13" s="1"/>
  <c r="F202" i="13"/>
  <c r="G202" i="13" s="1"/>
  <c r="F201" i="13"/>
  <c r="G201" i="13" s="1"/>
  <c r="F200" i="13"/>
  <c r="G200" i="13" s="1"/>
  <c r="F199" i="13"/>
  <c r="G199" i="13" s="1"/>
  <c r="F198" i="13"/>
  <c r="G198" i="13" s="1"/>
  <c r="F197" i="13"/>
  <c r="G197" i="13" s="1"/>
  <c r="F196" i="13"/>
  <c r="G196" i="13" s="1"/>
  <c r="F195" i="13"/>
  <c r="G195" i="13" s="1"/>
  <c r="F194" i="13"/>
  <c r="G194" i="13" s="1"/>
  <c r="F193" i="13"/>
  <c r="G193" i="13" s="1"/>
  <c r="F192" i="13"/>
  <c r="G192" i="13" s="1"/>
  <c r="F191" i="13"/>
  <c r="G191" i="13" s="1"/>
  <c r="F190" i="13"/>
  <c r="G190" i="13" s="1"/>
  <c r="F189" i="13"/>
  <c r="G189" i="13" s="1"/>
  <c r="F188" i="13"/>
  <c r="G188" i="13" s="1"/>
  <c r="F187" i="13"/>
  <c r="G187" i="13" s="1"/>
  <c r="F186" i="13"/>
  <c r="G186" i="13" s="1"/>
  <c r="F185" i="13"/>
  <c r="G185" i="13" s="1"/>
  <c r="F184" i="13"/>
  <c r="G184" i="13" s="1"/>
  <c r="F183" i="13"/>
  <c r="G183" i="13" s="1"/>
  <c r="F182" i="13"/>
  <c r="G182" i="13" s="1"/>
  <c r="F181" i="13"/>
  <c r="G181" i="13" s="1"/>
  <c r="F180" i="13"/>
  <c r="G180" i="13" s="1"/>
  <c r="F179" i="13"/>
  <c r="G179" i="13" s="1"/>
  <c r="F178" i="13"/>
  <c r="G178" i="13" s="1"/>
  <c r="F177" i="13"/>
  <c r="G177" i="13" s="1"/>
  <c r="F176" i="13"/>
  <c r="G176" i="13" s="1"/>
  <c r="F175" i="13"/>
  <c r="G175" i="13" s="1"/>
  <c r="F174" i="13"/>
  <c r="G174" i="13" s="1"/>
  <c r="F173" i="13"/>
  <c r="G173" i="13" s="1"/>
  <c r="F172" i="13"/>
  <c r="G172" i="13" s="1"/>
  <c r="F171" i="13"/>
  <c r="G171" i="13" s="1"/>
  <c r="F170" i="13"/>
  <c r="G170" i="13" s="1"/>
  <c r="F169" i="13"/>
  <c r="G169" i="13" s="1"/>
  <c r="F168" i="13"/>
  <c r="G168" i="13" s="1"/>
  <c r="F167" i="13"/>
  <c r="G167" i="13" s="1"/>
  <c r="F166" i="13"/>
  <c r="G166" i="13" s="1"/>
  <c r="F165" i="13"/>
  <c r="G165" i="13" s="1"/>
  <c r="F164" i="13"/>
  <c r="G164" i="13" s="1"/>
  <c r="F163" i="13"/>
  <c r="G163" i="13" s="1"/>
  <c r="F162" i="13"/>
  <c r="G162" i="13" s="1"/>
  <c r="F161" i="13"/>
  <c r="G161" i="13" s="1"/>
  <c r="F160" i="13"/>
  <c r="G160" i="13" s="1"/>
  <c r="F159" i="13"/>
  <c r="G159" i="13" s="1"/>
  <c r="F158" i="13"/>
  <c r="G158" i="13" s="1"/>
  <c r="F157" i="13"/>
  <c r="G157" i="13" s="1"/>
  <c r="F156" i="13"/>
  <c r="G156" i="13" s="1"/>
  <c r="F155" i="13"/>
  <c r="G155" i="13" s="1"/>
  <c r="F154" i="13"/>
  <c r="G154" i="13" s="1"/>
  <c r="F153" i="13"/>
  <c r="G153" i="13" s="1"/>
  <c r="F152" i="13"/>
  <c r="G152" i="13" s="1"/>
  <c r="F151" i="13"/>
  <c r="G151" i="13" s="1"/>
  <c r="F150" i="13"/>
  <c r="G150" i="13" s="1"/>
  <c r="F149" i="13"/>
  <c r="G149" i="13" s="1"/>
  <c r="F148" i="13"/>
  <c r="G148" i="13" s="1"/>
  <c r="F147" i="13"/>
  <c r="G147" i="13" s="1"/>
  <c r="F146" i="13"/>
  <c r="G146" i="13" s="1"/>
  <c r="F145" i="13"/>
  <c r="G145" i="13" s="1"/>
  <c r="F144" i="13"/>
  <c r="G144" i="13" s="1"/>
  <c r="F143" i="13"/>
  <c r="G143" i="13" s="1"/>
  <c r="F142" i="13"/>
  <c r="G142" i="13" s="1"/>
  <c r="F141" i="13"/>
  <c r="G141" i="13" s="1"/>
  <c r="F140" i="13"/>
  <c r="G140" i="13" s="1"/>
  <c r="F139" i="13"/>
  <c r="G139" i="13" s="1"/>
  <c r="F138" i="13"/>
  <c r="G138" i="13" s="1"/>
  <c r="F137" i="13"/>
  <c r="G137" i="13" s="1"/>
  <c r="F136" i="13"/>
  <c r="G136" i="13" s="1"/>
  <c r="F135" i="13"/>
  <c r="G135" i="13" s="1"/>
  <c r="F134" i="13"/>
  <c r="G134" i="13" s="1"/>
  <c r="F133" i="13"/>
  <c r="G133" i="13" s="1"/>
  <c r="F132" i="13"/>
  <c r="G132" i="13" s="1"/>
  <c r="F131" i="13"/>
  <c r="G131" i="13" s="1"/>
  <c r="F130" i="13"/>
  <c r="G130" i="13" s="1"/>
  <c r="F129" i="13"/>
  <c r="G129" i="13" s="1"/>
  <c r="F128" i="13"/>
  <c r="G128" i="13" s="1"/>
  <c r="F127" i="13"/>
  <c r="G127" i="13" s="1"/>
  <c r="F126" i="13"/>
  <c r="G126" i="13" s="1"/>
  <c r="F125" i="13"/>
  <c r="G125" i="13" s="1"/>
  <c r="F124" i="13"/>
  <c r="G124" i="13" s="1"/>
  <c r="F123" i="13"/>
  <c r="G123" i="13" s="1"/>
  <c r="F122" i="13"/>
  <c r="G122" i="13" s="1"/>
  <c r="F121" i="13"/>
  <c r="G121" i="13" s="1"/>
  <c r="F120" i="13"/>
  <c r="G120" i="13" s="1"/>
  <c r="F119" i="13"/>
  <c r="G119" i="13" s="1"/>
  <c r="F118" i="13"/>
  <c r="G118" i="13" s="1"/>
  <c r="F117" i="13"/>
  <c r="G117" i="13" s="1"/>
  <c r="F116" i="13"/>
  <c r="G116" i="13" s="1"/>
  <c r="F115" i="13"/>
  <c r="G115" i="13" s="1"/>
  <c r="F114" i="13"/>
  <c r="G114" i="13" s="1"/>
  <c r="F113" i="13"/>
  <c r="G113" i="13" s="1"/>
  <c r="F112" i="13"/>
  <c r="G112" i="13" s="1"/>
  <c r="F111" i="13"/>
  <c r="G111" i="13" s="1"/>
  <c r="F110" i="13"/>
  <c r="G110" i="13" s="1"/>
  <c r="F109" i="13"/>
  <c r="G109" i="13" s="1"/>
  <c r="F108" i="13"/>
  <c r="G108" i="13" s="1"/>
  <c r="F107" i="13"/>
  <c r="G107" i="13" s="1"/>
  <c r="F106" i="13"/>
  <c r="G106" i="13" s="1"/>
  <c r="F105" i="13"/>
  <c r="G105" i="13" s="1"/>
  <c r="F104" i="13"/>
  <c r="G104" i="13" s="1"/>
  <c r="F103" i="13"/>
  <c r="G103" i="13" s="1"/>
  <c r="F102" i="13"/>
  <c r="G102" i="13" s="1"/>
  <c r="F101" i="13"/>
  <c r="G101" i="13" s="1"/>
  <c r="F100" i="13"/>
  <c r="G100" i="13" s="1"/>
  <c r="F99" i="13"/>
  <c r="G99" i="13" s="1"/>
  <c r="F98" i="13"/>
  <c r="G98" i="13" s="1"/>
  <c r="F97" i="13"/>
  <c r="G97" i="13" s="1"/>
  <c r="F96" i="13"/>
  <c r="G96" i="13" s="1"/>
  <c r="F95" i="13"/>
  <c r="G95" i="13" s="1"/>
  <c r="F94" i="13"/>
  <c r="G94" i="13" s="1"/>
  <c r="F93" i="13"/>
  <c r="G93" i="13" s="1"/>
  <c r="F92" i="13"/>
  <c r="G92" i="13" s="1"/>
  <c r="F91" i="13"/>
  <c r="G91" i="13" s="1"/>
  <c r="F90" i="13"/>
  <c r="G90" i="13" s="1"/>
  <c r="F89" i="13"/>
  <c r="G89" i="13" s="1"/>
  <c r="F88" i="13"/>
  <c r="G88" i="13" s="1"/>
  <c r="F87" i="13"/>
  <c r="G87" i="13" s="1"/>
  <c r="F86" i="13"/>
  <c r="G86" i="13" s="1"/>
  <c r="F85" i="13"/>
  <c r="G85" i="13" s="1"/>
  <c r="F84" i="13"/>
  <c r="G84" i="13" s="1"/>
  <c r="F83" i="13"/>
  <c r="G83" i="13" s="1"/>
  <c r="F82" i="13"/>
  <c r="G82" i="13" s="1"/>
  <c r="F81" i="13"/>
  <c r="G81" i="13" s="1"/>
  <c r="F80" i="13"/>
  <c r="G80" i="13" s="1"/>
  <c r="F79" i="13"/>
  <c r="G79" i="13" s="1"/>
  <c r="F78" i="13"/>
  <c r="G78" i="13" s="1"/>
  <c r="F77" i="13"/>
  <c r="G77" i="13" s="1"/>
  <c r="F76" i="13"/>
  <c r="G76" i="13" s="1"/>
  <c r="F75" i="13"/>
  <c r="G75" i="13" s="1"/>
  <c r="F74" i="13"/>
  <c r="G74" i="13" s="1"/>
  <c r="F73" i="13"/>
  <c r="G73" i="13" s="1"/>
  <c r="F72" i="13"/>
  <c r="G72" i="13" s="1"/>
  <c r="F71" i="13"/>
  <c r="G71" i="13" s="1"/>
  <c r="F70" i="13"/>
  <c r="G70" i="13" s="1"/>
  <c r="F69" i="13"/>
  <c r="G69" i="13" s="1"/>
  <c r="F68" i="13"/>
  <c r="G68" i="13" s="1"/>
  <c r="F67" i="13"/>
  <c r="G67" i="13" s="1"/>
  <c r="F66" i="13"/>
  <c r="G66" i="13" s="1"/>
  <c r="F65" i="13"/>
  <c r="G65" i="13" s="1"/>
  <c r="F64" i="13"/>
  <c r="G64" i="13" s="1"/>
  <c r="F63" i="13"/>
  <c r="G63" i="13" s="1"/>
  <c r="F62" i="13"/>
  <c r="G62" i="13" s="1"/>
  <c r="F61" i="13"/>
  <c r="G61" i="13" s="1"/>
  <c r="F60" i="13"/>
  <c r="G60" i="13" s="1"/>
  <c r="F59" i="13"/>
  <c r="G59" i="13" s="1"/>
  <c r="F58" i="13"/>
  <c r="G58" i="13" s="1"/>
  <c r="F57" i="13"/>
  <c r="G57" i="13" s="1"/>
  <c r="F56" i="13"/>
  <c r="G56" i="13" s="1"/>
  <c r="F55" i="13"/>
  <c r="G55" i="13" s="1"/>
  <c r="F54" i="13"/>
  <c r="G54" i="13" s="1"/>
  <c r="F53" i="13"/>
  <c r="G53" i="13" s="1"/>
  <c r="F52" i="13"/>
  <c r="G52" i="13" s="1"/>
  <c r="F51" i="13"/>
  <c r="G51" i="13" s="1"/>
  <c r="F50" i="13"/>
  <c r="G50" i="13" s="1"/>
  <c r="F49" i="13"/>
  <c r="G49" i="13" s="1"/>
  <c r="F48" i="13"/>
  <c r="G48" i="13" s="1"/>
  <c r="F47" i="13"/>
  <c r="G47" i="13" s="1"/>
  <c r="F46" i="13"/>
  <c r="G46" i="13" s="1"/>
  <c r="F45" i="13"/>
  <c r="G45" i="13" s="1"/>
  <c r="F44" i="13"/>
  <c r="G44" i="13" s="1"/>
  <c r="F43" i="13"/>
  <c r="G43" i="13" s="1"/>
  <c r="F42" i="13"/>
  <c r="G42" i="13" s="1"/>
  <c r="F41" i="13"/>
  <c r="G41" i="13" s="1"/>
  <c r="F40" i="13"/>
  <c r="G40" i="13" s="1"/>
  <c r="F39" i="13"/>
  <c r="G39" i="13" s="1"/>
  <c r="F38" i="13"/>
  <c r="G38" i="13" s="1"/>
  <c r="F37" i="13"/>
  <c r="G37" i="13" s="1"/>
  <c r="F36" i="13"/>
  <c r="G36" i="13" s="1"/>
  <c r="F35" i="13"/>
  <c r="G35" i="13" s="1"/>
  <c r="F34" i="13"/>
  <c r="G34" i="13" s="1"/>
  <c r="F33" i="13"/>
  <c r="G33" i="13" s="1"/>
  <c r="F32" i="13"/>
  <c r="G32" i="13" s="1"/>
  <c r="F31" i="13"/>
  <c r="G31" i="13" s="1"/>
  <c r="F30" i="13"/>
  <c r="G30" i="13" s="1"/>
  <c r="F29" i="13"/>
  <c r="G29" i="13" s="1"/>
  <c r="F28" i="13"/>
  <c r="G28" i="13" s="1"/>
  <c r="F27" i="13"/>
  <c r="G27" i="13" s="1"/>
  <c r="F26" i="13"/>
  <c r="G26" i="13" s="1"/>
  <c r="F25" i="13"/>
  <c r="G25" i="13" s="1"/>
  <c r="F24" i="13"/>
  <c r="G24" i="13" s="1"/>
  <c r="F23" i="13"/>
  <c r="G23" i="13" s="1"/>
  <c r="F22" i="13"/>
  <c r="G22" i="13" s="1"/>
  <c r="F21" i="13"/>
  <c r="G21" i="13" s="1"/>
  <c r="F20" i="13"/>
  <c r="G20" i="13" s="1"/>
  <c r="F19" i="13"/>
  <c r="G19" i="13" s="1"/>
  <c r="F18" i="13"/>
  <c r="G18" i="13" s="1"/>
  <c r="F17" i="13"/>
  <c r="G17" i="13" s="1"/>
  <c r="F16" i="13"/>
  <c r="G16" i="13" s="1"/>
  <c r="F15" i="13"/>
  <c r="G15" i="13" s="1"/>
  <c r="F14" i="13"/>
  <c r="G14" i="13" s="1"/>
  <c r="F13" i="13"/>
  <c r="G13" i="13" s="1"/>
  <c r="F12" i="13"/>
  <c r="G12" i="13" s="1"/>
  <c r="F11" i="13"/>
  <c r="G11" i="13" s="1"/>
  <c r="F10" i="13"/>
  <c r="G10" i="13" s="1"/>
  <c r="F9" i="13"/>
  <c r="G9" i="13" s="1"/>
  <c r="F8" i="13"/>
  <c r="G8" i="13" s="1"/>
  <c r="D235" i="13"/>
  <c r="F23" i="2" l="1"/>
  <c r="E235" i="13" l="1"/>
  <c r="F235" i="13" s="1"/>
  <c r="G235" i="13" s="1"/>
  <c r="C235" i="13"/>
  <c r="C552" i="9" l="1"/>
  <c r="F552" i="9"/>
  <c r="E552" i="9"/>
  <c r="D552" i="9"/>
  <c r="E49" i="8" l="1"/>
  <c r="E50" i="8"/>
  <c r="G24" i="2" l="1"/>
  <c r="H24" i="2"/>
  <c r="I24" i="2" s="1"/>
  <c r="J24" i="2"/>
  <c r="G25" i="2"/>
  <c r="H25" i="2"/>
  <c r="I25" i="2" s="1"/>
  <c r="J25" i="2"/>
  <c r="E23" i="2"/>
  <c r="D23" i="2"/>
  <c r="J33" i="2"/>
  <c r="H33" i="2"/>
  <c r="I33" i="2" s="1"/>
  <c r="G33" i="2"/>
  <c r="C23" i="2"/>
  <c r="C35" i="2"/>
  <c r="E35" i="2"/>
  <c r="C29" i="2"/>
  <c r="C15" i="2" s="1"/>
  <c r="E29" i="2"/>
  <c r="C26" i="2"/>
  <c r="E26" i="2"/>
  <c r="E16" i="2"/>
  <c r="E15" i="2" s="1"/>
  <c r="C16" i="2"/>
  <c r="F16" i="2"/>
  <c r="F15" i="2" s="1"/>
  <c r="F35" i="2"/>
  <c r="F29" i="2"/>
  <c r="F26" i="2"/>
  <c r="F39" i="2" l="1"/>
  <c r="F41" i="2"/>
  <c r="C39" i="2"/>
  <c r="C41" i="2" s="1"/>
  <c r="G50" i="8" s="1"/>
  <c r="E39" i="2"/>
  <c r="E41" i="2" s="1"/>
  <c r="D47" i="4"/>
  <c r="D41" i="4"/>
  <c r="D39" i="4"/>
  <c r="D15" i="4"/>
  <c r="D12" i="4"/>
  <c r="H50" i="8" l="1"/>
  <c r="H51" i="8" s="1"/>
  <c r="H52" i="8" s="1"/>
  <c r="M30" i="7"/>
  <c r="I30" i="7"/>
  <c r="J30" i="7"/>
  <c r="H30" i="7" s="1"/>
  <c r="C11" i="3" l="1"/>
  <c r="E47" i="4"/>
  <c r="E50" i="4" s="1"/>
  <c r="E41" i="4"/>
  <c r="E39" i="4"/>
  <c r="E15" i="4"/>
  <c r="E12" i="4"/>
  <c r="D22" i="3"/>
  <c r="D11" i="3"/>
  <c r="D10" i="3" s="1"/>
  <c r="D29" i="3" s="1"/>
  <c r="K49" i="4" l="1"/>
  <c r="K48" i="4"/>
  <c r="K46" i="4"/>
  <c r="K45" i="4"/>
  <c r="K44" i="4"/>
  <c r="K43" i="4"/>
  <c r="K42" i="4"/>
  <c r="K40" i="4"/>
  <c r="K38" i="4"/>
  <c r="K37" i="4"/>
  <c r="K36" i="4"/>
  <c r="K35" i="4"/>
  <c r="K34" i="4"/>
  <c r="K33" i="4"/>
  <c r="K32" i="4"/>
  <c r="K31" i="4"/>
  <c r="K30" i="4"/>
  <c r="K29" i="4"/>
  <c r="K28" i="4"/>
  <c r="K27" i="4"/>
  <c r="K26" i="4"/>
  <c r="K25" i="4"/>
  <c r="K24" i="4"/>
  <c r="K23" i="4"/>
  <c r="K22" i="4"/>
  <c r="K21" i="4"/>
  <c r="K20" i="4"/>
  <c r="K19" i="4"/>
  <c r="K18" i="4"/>
  <c r="K17" i="4"/>
  <c r="K16" i="4"/>
  <c r="K14" i="4"/>
  <c r="K13" i="4"/>
  <c r="I49" i="4"/>
  <c r="J49" i="4" s="1"/>
  <c r="I48" i="4"/>
  <c r="J48" i="4" s="1"/>
  <c r="I46" i="4"/>
  <c r="J46" i="4" s="1"/>
  <c r="I45" i="4"/>
  <c r="J45" i="4" s="1"/>
  <c r="I44" i="4"/>
  <c r="J44" i="4" s="1"/>
  <c r="I43" i="4"/>
  <c r="J43" i="4" s="1"/>
  <c r="I42" i="4"/>
  <c r="J42" i="4" s="1"/>
  <c r="I40" i="4"/>
  <c r="J40" i="4" s="1"/>
  <c r="I38" i="4"/>
  <c r="J38" i="4" s="1"/>
  <c r="I37" i="4"/>
  <c r="J37" i="4" s="1"/>
  <c r="I36" i="4"/>
  <c r="J36" i="4" s="1"/>
  <c r="I35" i="4"/>
  <c r="J35" i="4" s="1"/>
  <c r="I34" i="4"/>
  <c r="J34" i="4" s="1"/>
  <c r="I33" i="4"/>
  <c r="J33" i="4" s="1"/>
  <c r="I32" i="4"/>
  <c r="J32" i="4" s="1"/>
  <c r="I31" i="4"/>
  <c r="J31" i="4" s="1"/>
  <c r="I30" i="4"/>
  <c r="J30" i="4" s="1"/>
  <c r="I29" i="4"/>
  <c r="J29" i="4" s="1"/>
  <c r="I28" i="4"/>
  <c r="J28" i="4" s="1"/>
  <c r="I27" i="4"/>
  <c r="J27" i="4" s="1"/>
  <c r="I26" i="4"/>
  <c r="J26" i="4" s="1"/>
  <c r="I25" i="4"/>
  <c r="J25" i="4" s="1"/>
  <c r="I24" i="4"/>
  <c r="J24" i="4" s="1"/>
  <c r="I23" i="4"/>
  <c r="J23" i="4" s="1"/>
  <c r="I22" i="4"/>
  <c r="J22" i="4" s="1"/>
  <c r="I21" i="4"/>
  <c r="J21" i="4" s="1"/>
  <c r="I20" i="4"/>
  <c r="J20" i="4" s="1"/>
  <c r="I19" i="4"/>
  <c r="J19" i="4" s="1"/>
  <c r="I18" i="4"/>
  <c r="J18" i="4" s="1"/>
  <c r="I17" i="4"/>
  <c r="J17" i="4" s="1"/>
  <c r="I16" i="4"/>
  <c r="J16" i="4" s="1"/>
  <c r="I14" i="4"/>
  <c r="J14" i="4" s="1"/>
  <c r="I13" i="4"/>
  <c r="J13" i="4" s="1"/>
  <c r="H17" i="3"/>
  <c r="I17" i="3" s="1"/>
  <c r="H18" i="3"/>
  <c r="I18" i="3" s="1"/>
  <c r="H19" i="3"/>
  <c r="I19" i="3" s="1"/>
  <c r="H20" i="3"/>
  <c r="I20" i="3" s="1"/>
  <c r="H21" i="3"/>
  <c r="I21" i="3" s="1"/>
  <c r="G40" i="2"/>
  <c r="G37" i="2"/>
  <c r="G34" i="2"/>
  <c r="G32" i="2"/>
  <c r="G28" i="2"/>
  <c r="G27" i="2"/>
  <c r="G23" i="2"/>
  <c r="G22" i="2"/>
  <c r="G21" i="2"/>
  <c r="G20" i="2"/>
  <c r="G19" i="2"/>
  <c r="G18" i="2"/>
  <c r="G17" i="2"/>
  <c r="J40" i="2"/>
  <c r="J38" i="2"/>
  <c r="J37" i="2"/>
  <c r="J36" i="2"/>
  <c r="J34" i="2"/>
  <c r="J32" i="2"/>
  <c r="J31" i="2"/>
  <c r="J30" i="2"/>
  <c r="J28" i="2"/>
  <c r="J27" i="2"/>
  <c r="J23" i="2"/>
  <c r="J22" i="2"/>
  <c r="J21" i="2"/>
  <c r="J20" i="2"/>
  <c r="J19" i="2"/>
  <c r="J18" i="2"/>
  <c r="J17" i="2"/>
  <c r="D29" i="2" l="1"/>
  <c r="H40" i="2"/>
  <c r="I40" i="2" s="1"/>
  <c r="H38" i="2"/>
  <c r="I38" i="2" s="1"/>
  <c r="H37" i="2"/>
  <c r="I37" i="2" s="1"/>
  <c r="H36" i="2"/>
  <c r="I36" i="2" s="1"/>
  <c r="H34" i="2"/>
  <c r="I34" i="2" s="1"/>
  <c r="H32" i="2"/>
  <c r="I32" i="2" s="1"/>
  <c r="H31" i="2"/>
  <c r="H30" i="2"/>
  <c r="I30" i="2" s="1"/>
  <c r="H28" i="2"/>
  <c r="I28" i="2" s="1"/>
  <c r="H27" i="2"/>
  <c r="I27" i="2" s="1"/>
  <c r="H23" i="2"/>
  <c r="I23" i="2" s="1"/>
  <c r="H22" i="2"/>
  <c r="I22" i="2" s="1"/>
  <c r="H21" i="2"/>
  <c r="I21" i="2" s="1"/>
  <c r="H20" i="2"/>
  <c r="I20" i="2" s="1"/>
  <c r="H19" i="2"/>
  <c r="I19" i="2" s="1"/>
  <c r="H18" i="2"/>
  <c r="I18" i="2" s="1"/>
  <c r="H17" i="2"/>
  <c r="I17" i="2" s="1"/>
  <c r="D35" i="2" l="1"/>
  <c r="D26" i="2"/>
  <c r="D16" i="2"/>
  <c r="D15" i="2" s="1"/>
  <c r="C7" i="7"/>
  <c r="C4" i="7"/>
  <c r="C12" i="7"/>
  <c r="C16" i="7"/>
  <c r="H26" i="2" l="1"/>
  <c r="I26" i="2" s="1"/>
  <c r="G16" i="2"/>
  <c r="J16" i="2"/>
  <c r="J26" i="2"/>
  <c r="G26" i="2"/>
  <c r="H29" i="2"/>
  <c r="I29" i="2" s="1"/>
  <c r="H16" i="2"/>
  <c r="I16" i="2" s="1"/>
  <c r="H35" i="2"/>
  <c r="I35" i="2" s="1"/>
  <c r="J29" i="2"/>
  <c r="J35" i="2"/>
  <c r="G35" i="2"/>
  <c r="D39" i="2"/>
  <c r="D41" i="2" s="1"/>
  <c r="C13" i="7"/>
  <c r="C11" i="7" s="1"/>
  <c r="H47" i="4"/>
  <c r="G47" i="4"/>
  <c r="F47" i="4"/>
  <c r="H41" i="4"/>
  <c r="G41" i="4"/>
  <c r="F41" i="4"/>
  <c r="H39" i="4"/>
  <c r="G39" i="4"/>
  <c r="F39" i="4"/>
  <c r="H15" i="4"/>
  <c r="G15" i="4"/>
  <c r="K15" i="4" s="1"/>
  <c r="F15" i="4"/>
  <c r="H12" i="4"/>
  <c r="G12" i="4"/>
  <c r="F12" i="4"/>
  <c r="J28" i="3"/>
  <c r="H28" i="3"/>
  <c r="I28" i="3" s="1"/>
  <c r="J27" i="3"/>
  <c r="H27" i="3"/>
  <c r="I27" i="3" s="1"/>
  <c r="J26" i="3"/>
  <c r="H26" i="3"/>
  <c r="I26" i="3" s="1"/>
  <c r="J25" i="3"/>
  <c r="H25" i="3"/>
  <c r="I25" i="3" s="1"/>
  <c r="J24" i="3"/>
  <c r="H24" i="3"/>
  <c r="I24" i="3" s="1"/>
  <c r="J23" i="3"/>
  <c r="H23" i="3"/>
  <c r="I23" i="3" s="1"/>
  <c r="G22" i="3"/>
  <c r="F22" i="3"/>
  <c r="E22" i="3"/>
  <c r="C22" i="3"/>
  <c r="J21" i="3"/>
  <c r="J20" i="3"/>
  <c r="J19" i="3"/>
  <c r="J18" i="3"/>
  <c r="J17" i="3"/>
  <c r="J16" i="3"/>
  <c r="H16" i="3"/>
  <c r="I16" i="3" s="1"/>
  <c r="J15" i="3"/>
  <c r="H15" i="3"/>
  <c r="I15" i="3" s="1"/>
  <c r="J14" i="3"/>
  <c r="H14" i="3"/>
  <c r="I14" i="3" s="1"/>
  <c r="J13" i="3"/>
  <c r="H13" i="3"/>
  <c r="I13" i="3" s="1"/>
  <c r="J12" i="3"/>
  <c r="H12" i="3"/>
  <c r="I12" i="3" s="1"/>
  <c r="G11" i="3"/>
  <c r="G10" i="3" s="1"/>
  <c r="F11" i="3"/>
  <c r="J11" i="3" s="1"/>
  <c r="E11" i="3"/>
  <c r="E10" i="3" s="1"/>
  <c r="C10" i="3"/>
  <c r="M8" i="2"/>
  <c r="E29" i="3" l="1"/>
  <c r="K47" i="4"/>
  <c r="I47" i="4"/>
  <c r="J47" i="4" s="1"/>
  <c r="K41" i="4"/>
  <c r="I41" i="4"/>
  <c r="J41" i="4" s="1"/>
  <c r="I39" i="4"/>
  <c r="J39" i="4" s="1"/>
  <c r="K39" i="4"/>
  <c r="I12" i="4"/>
  <c r="J12" i="4" s="1"/>
  <c r="K12" i="4"/>
  <c r="F10" i="3"/>
  <c r="J10" i="3" s="1"/>
  <c r="I15" i="4"/>
  <c r="J15" i="4" s="1"/>
  <c r="F50" i="4"/>
  <c r="D50" i="4"/>
  <c r="G50" i="4"/>
  <c r="H50" i="4"/>
  <c r="C29" i="3"/>
  <c r="G29" i="3"/>
  <c r="H22" i="3"/>
  <c r="I22" i="3" s="1"/>
  <c r="H11" i="3"/>
  <c r="I11" i="3" s="1"/>
  <c r="J22" i="3"/>
  <c r="J15" i="2"/>
  <c r="G15" i="2"/>
  <c r="H15" i="2"/>
  <c r="I15" i="2" s="1"/>
  <c r="H10" i="3" l="1"/>
  <c r="I10" i="3" s="1"/>
  <c r="K50" i="4"/>
  <c r="I50" i="4"/>
  <c r="J50" i="4" s="1"/>
  <c r="F29" i="3"/>
  <c r="J29" i="3" s="1"/>
  <c r="G39" i="2"/>
  <c r="J39" i="2"/>
  <c r="H39" i="2"/>
  <c r="I39" i="2" s="1"/>
  <c r="H41" i="2" l="1"/>
  <c r="I41" i="2" s="1"/>
  <c r="H29" i="3"/>
  <c r="I29" i="3" s="1"/>
  <c r="G41" i="2"/>
  <c r="J41" i="2"/>
  <c r="G51" i="8" l="1"/>
  <c r="G52" i="8" s="1"/>
</calcChain>
</file>

<file path=xl/sharedStrings.xml><?xml version="1.0" encoding="utf-8"?>
<sst xmlns="http://schemas.openxmlformats.org/spreadsheetml/2006/main" count="1206" uniqueCount="766">
  <si>
    <t>MINISTERIO DE HACIENDA</t>
  </si>
  <si>
    <t>DIRECCIÓN GENERAL DE PRESUPUESTO</t>
  </si>
  <si>
    <t>DIRECCIÓN DE ESTUDIOS ECONÓMICOS Y SEGUIMIENTO FINANCIERO</t>
  </si>
  <si>
    <t xml:space="preserve">Tabla 1. Recaudación de Ingresos por Clasificación Económica </t>
  </si>
  <si>
    <t>Valores en Millones de RD$</t>
  </si>
  <si>
    <t>PIB Nominal (Millones RD$)</t>
  </si>
  <si>
    <t>DETALLE</t>
  </si>
  <si>
    <t>VARIACIÓN 2022/2021</t>
  </si>
  <si>
    <t>ABS.</t>
  </si>
  <si>
    <t>REL.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t xml:space="preserve">Se incluyen los Recursos de Captación Directa. </t>
  </si>
  <si>
    <t>Fuente: Sistema de Información de la Gestión Financiera (SIGEF).</t>
  </si>
  <si>
    <t>EJECUCIÓN
% PIB</t>
  </si>
  <si>
    <t>EJECUCIÓN</t>
  </si>
  <si>
    <t>PRESUPUESTO INICIAL</t>
  </si>
  <si>
    <t>COMPROMETIDO</t>
  </si>
  <si>
    <t>PAGADO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8 - Gastos de capital, reserva presupuestaria</t>
  </si>
  <si>
    <t>TOTAL</t>
  </si>
  <si>
    <t>Notas: Cifras preliminares</t>
  </si>
  <si>
    <t>Se utilizó el PIB del Panorama Macroeconómico actualizado al 28 de marzo 2022, elaborado por el Ministerio de Economía Planificación y Desarrollo</t>
  </si>
  <si>
    <t>Fuente: SIGEF</t>
  </si>
  <si>
    <t>Valores en millones de RD$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Blank</t>
  </si>
  <si>
    <t>Ingresos</t>
  </si>
  <si>
    <t>Gastos</t>
  </si>
  <si>
    <t>Resultado Primario</t>
  </si>
  <si>
    <t>Resultado Económico</t>
  </si>
  <si>
    <t>Resultado Financiero</t>
  </si>
  <si>
    <t xml:space="preserve">Intereses de la deuda </t>
  </si>
  <si>
    <t>Fuentes Financieras</t>
  </si>
  <si>
    <t>Aplicaciones Financieras</t>
  </si>
  <si>
    <t>Financiamiento Neto</t>
  </si>
  <si>
    <t>Gastos Corrientes</t>
  </si>
  <si>
    <t>Gasto de Capital</t>
  </si>
  <si>
    <t>Ingresos Corrientes</t>
  </si>
  <si>
    <t>Ingresos de Capital</t>
  </si>
  <si>
    <t>% PIB</t>
  </si>
  <si>
    <t>ESTIMACIÓN MENSUAL</t>
  </si>
  <si>
    <t>PERCIBIDO</t>
  </si>
  <si>
    <t>PERCIBIDO VS ESTIMADO</t>
  </si>
  <si>
    <t>5 = (4/3)</t>
  </si>
  <si>
    <t>6 = (4 - 1)</t>
  </si>
  <si>
    <t>7 = (6/1)</t>
  </si>
  <si>
    <t>8 = 4/PIB</t>
  </si>
  <si>
    <t>1.1.6 - Transferencias corrientes recibidas</t>
  </si>
  <si>
    <t>6 = (4 -1)</t>
  </si>
  <si>
    <t>7 = 6/1</t>
  </si>
  <si>
    <t>8 = (4/PIB)</t>
  </si>
  <si>
    <t>Detalle</t>
  </si>
  <si>
    <t>Corrientes</t>
  </si>
  <si>
    <t>N/D</t>
  </si>
  <si>
    <t>Intereses</t>
  </si>
  <si>
    <t>Valores en RD$ millones</t>
  </si>
  <si>
    <t>PRESUPUESTO INICIAL (Ley 345-21)</t>
  </si>
  <si>
    <t>COMPROMISO</t>
  </si>
  <si>
    <t>DEVENGADO</t>
  </si>
  <si>
    <t>(Capítulo - Subcapítulo - Unidad Ejecutora - Programa)</t>
  </si>
  <si>
    <t>Total general</t>
  </si>
  <si>
    <t>Notas: *Cifras preliminares</t>
  </si>
  <si>
    <t>De Capital</t>
  </si>
  <si>
    <t>Gráfico 1. Resultados Presupuestarios (Mayo 2021 y 2022)</t>
  </si>
  <si>
    <t>Fecha de imputación al 31/05/2022 // Fecha de registro al 07/06/2022</t>
  </si>
  <si>
    <t>Mayo  2021 y 2022</t>
  </si>
  <si>
    <t>PERCIBIDO MAYO</t>
  </si>
  <si>
    <t>MAYO</t>
  </si>
  <si>
    <t>Tabla 2. Gastos de Gobierno Central por Clasificación Económica (Mayo 2021 y 2022)</t>
  </si>
  <si>
    <t>EJECUCIÓN MAYO</t>
  </si>
  <si>
    <t>Gráfico 2. Distribución del Gasto por Clasificación Funcional (Mayo 2021 y 2022)</t>
  </si>
  <si>
    <t>Tabla 3. Gastos de Gobierno Central por Clasificación Institucional (Mayo 2021 y 2022)</t>
  </si>
  <si>
    <t>1.1.7 - Multas y sanciones pecuniarias</t>
  </si>
  <si>
    <t>1.1.2.1 - Contribuciones de los empleados</t>
  </si>
  <si>
    <t>1.1.2.2 - Contribuciones de los empleadores</t>
  </si>
  <si>
    <t>0101 - SENADO DE LA REPUBLICA</t>
  </si>
  <si>
    <t>01 - CÁMARA  DE SENADORES</t>
  </si>
  <si>
    <t>11 - Representación, fiscalización y gestión legislativa</t>
  </si>
  <si>
    <t>0102 - CAMARA DE DIPUTADOS</t>
  </si>
  <si>
    <t>01 - CAMARA DE DIPUTADOS</t>
  </si>
  <si>
    <t>0201 - PRESIDENCIA DE LA REPUBLICA</t>
  </si>
  <si>
    <t>01 - MINISTERIO ADMINISTRATIVO DE LA PRESIDENCIA</t>
  </si>
  <si>
    <t>01 - ACTIVIDADES CENTRALES</t>
  </si>
  <si>
    <t>15 - Gestión integrada del control y reducción de la demanda de drogas y administración de bienes incautados</t>
  </si>
  <si>
    <t>18 - Coordinacion y Fomento de las Actividades Culturales</t>
  </si>
  <si>
    <t>23 - Promoción del desarrollo y fortalecimiento del sector marítimo y marino nacional</t>
  </si>
  <si>
    <t>24 - Formulación de políticas para la mitigación y adaptación al cambio climático</t>
  </si>
  <si>
    <t>25 - Dirección de Comunicación y Publicidad</t>
  </si>
  <si>
    <t>99 - Administración de activos, pasivos y transferencias</t>
  </si>
  <si>
    <t>02 - GABINETE DE LA POLITICA SOCIAL</t>
  </si>
  <si>
    <t>13 - Desarrollo social comunitario</t>
  </si>
  <si>
    <t>14 - Asistencia social integral</t>
  </si>
  <si>
    <t>15 - Desarrollo integral y protección al adulto mayor</t>
  </si>
  <si>
    <t>41 - Prevención y atención de la tuberculosis</t>
  </si>
  <si>
    <t>45 - Programa Multisectorial de Reducción de Embarazo en Adolescentes</t>
  </si>
  <si>
    <t>04 - CONTRALORIA GENERAL DE LA REPUBLICA</t>
  </si>
  <si>
    <t>06 - MINISTERIO DE LA PRESIDENCIA</t>
  </si>
  <si>
    <t>12 - Servicio integral de emergencias</t>
  </si>
  <si>
    <t>13 - Atención, prevención de desastres</t>
  </si>
  <si>
    <t>14 - Fomento del Sector Inmobiliario del Estado</t>
  </si>
  <si>
    <t>18 - Desarrollo territorial y de comunidades</t>
  </si>
  <si>
    <t>19 - Coordinación e Implementación  de Intervenciones Estratégica</t>
  </si>
  <si>
    <t>0202 - MINISTERIO DE  INTERIOR Y POLICIA</t>
  </si>
  <si>
    <t>01 - MINISTERIO DE INTERIOR Y POLICIA</t>
  </si>
  <si>
    <t>12 - Servicios de control y regulación migratoria</t>
  </si>
  <si>
    <t>14 - Investigación, formación y capacitación</t>
  </si>
  <si>
    <t>50 - Reducción de crímenes y delitos que afectan a la seguridad ciudadana</t>
  </si>
  <si>
    <t>02 - POLICIA NACIONAL</t>
  </si>
  <si>
    <t>12 - Servicios de ordenamiento y asistencia del transporte terreste</t>
  </si>
  <si>
    <t>13 - Formación y cultura de la P.N</t>
  </si>
  <si>
    <t>14 - Servicios de salud, seguridad y bienestar social de la P.N</t>
  </si>
  <si>
    <t>01 - MINISTERIO DE DEFENSA</t>
  </si>
  <si>
    <t>11 - Defensa Nacional</t>
  </si>
  <si>
    <t>12 - Servicios de salud y asistencia social</t>
  </si>
  <si>
    <t>02 - EJERCITO DE LA  REPUBLICA DOMINICANA</t>
  </si>
  <si>
    <t>11 - Defensa Terrestre</t>
  </si>
  <si>
    <t>12 - Educación  y capacitación militar</t>
  </si>
  <si>
    <t>03 - ARMADA DE LA REPUBLICA DOMINICANA</t>
  </si>
  <si>
    <t>12 - Educación y capacitación naval</t>
  </si>
  <si>
    <t>04 - FUERZA AEREA DE LA  REPUBLICA DOMINICANA</t>
  </si>
  <si>
    <t>12 - Educación y capacitación militar</t>
  </si>
  <si>
    <t>13 - Servicio de salud</t>
  </si>
  <si>
    <t>01 - MINISTERIO DE RELACIONES EXTERIORES</t>
  </si>
  <si>
    <t>11 - Aplicación de política exterior y fomento de las relaciones comerciales</t>
  </si>
  <si>
    <t>13 - Desarrollo y fortalecimiento de las capacidades en el ámbito diplomático consular y comercial</t>
  </si>
  <si>
    <t>14 - Promoción del desarrollo social y económico de los pueblos fronterizos</t>
  </si>
  <si>
    <t>01 - MINISTERIO DE HACIENDA</t>
  </si>
  <si>
    <t>11 - Administración de las operaciones del Tesoro</t>
  </si>
  <si>
    <t>12 - Catastro de bienes inmuebles a nivel nacional</t>
  </si>
  <si>
    <t>13 - Administración general de Bienes Nacionales</t>
  </si>
  <si>
    <t>14 - Regulación, supervisión y fomento de las Compras Públicas</t>
  </si>
  <si>
    <t>15 - Formulación de políticas tributaria y gestión de las exoneraciones</t>
  </si>
  <si>
    <t>16 - Desarrollo y fortalecimiento de las capacidades en finanzas públicas</t>
  </si>
  <si>
    <t>18 - Adminstración de Crédito Público</t>
  </si>
  <si>
    <t>01 - MINISTERIO DE EDUCACION</t>
  </si>
  <si>
    <t>11 - Servicios técnicos pedagógicos</t>
  </si>
  <si>
    <t>13 - Servicios de educación primaria para niños y niñas de 6-11 años</t>
  </si>
  <si>
    <t>14 - Servicios de educación secundaria para niños (as) y adolescentes de 12-17 años</t>
  </si>
  <si>
    <t>15 - Servicios de educación para adolescentes, jóvenes y adultos 14 años o más</t>
  </si>
  <si>
    <t>16 - Servicios de bienestar estudiantil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0 - Gestión y coordinación de los servicios de bienestar magisterial</t>
  </si>
  <si>
    <t>21 - Gestión y coordinación de la cooperación internacional educativa</t>
  </si>
  <si>
    <t>22 - Desarrollo infantil para niños y niñas de 0 a 4 años y 11 meses</t>
  </si>
  <si>
    <t>23 - Servicio educativo del grado preprimario nivel inicial</t>
  </si>
  <si>
    <t>01 - MINISTERIO DE SALUD PUBLICA Y ASISTENCIA SOCIAL</t>
  </si>
  <si>
    <t>18 - PROVISION DE MEDICAMENTOS, INSUMOS SANITARIOS Y REACTIVOS DE LABORATORIO</t>
  </si>
  <si>
    <t>22 - Calidad de vida e inclusión social de niños con discapacidad intelectual (CAID)</t>
  </si>
  <si>
    <t>23 - Dirección y Coordinación del Sistema Nacional de Salud</t>
  </si>
  <si>
    <t>24 - Regulación Sanitaria</t>
  </si>
  <si>
    <t>25 - Gestión y Provisión de Salud Colectiva</t>
  </si>
  <si>
    <t>42 - Prevención, diagnóstico y tratamiento VIH/SIDA</t>
  </si>
  <si>
    <t>43 - Detección Oportuna y Atención al Cáncer</t>
  </si>
  <si>
    <t>45 - Multisectorial de Reducción de Embarazo en Adolescentes</t>
  </si>
  <si>
    <t>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1 - MINISTERIO DE TRABAJO</t>
  </si>
  <si>
    <t>12 - Regulación de las relaciones laborales</t>
  </si>
  <si>
    <t>13 - Igualdad de Oportunidades  y No Discriminación</t>
  </si>
  <si>
    <t>21 - Aumento del empleo</t>
  </si>
  <si>
    <t>01 - MINISTERIO DE AGRICULTURA</t>
  </si>
  <si>
    <t>03 - Actividades comunes a los programas 11 y 14</t>
  </si>
  <si>
    <t>12 - Transferencia de tecnologías agropecuarias</t>
  </si>
  <si>
    <t>14 - Inocuidad agroalimentaria y sanidad vegetal</t>
  </si>
  <si>
    <t>18 - Prevención y control de enfermedades bovinas</t>
  </si>
  <si>
    <t>19 - Fomento y desarrollo de la productividad de los sistemas de producción de leche bovina</t>
  </si>
  <si>
    <t>0211 - MINISTERIO DE OBRAS PUBLICAS Y COMUNICACIONES</t>
  </si>
  <si>
    <t>01 - MINISTERIO DE OBRAS PU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6 - Reconstrucción y rehabilitación de obras hidráulicas y de drenaje</t>
  </si>
  <si>
    <t>17 - Desarrollo en la infraestructura física de edificaciones para los servicios sociales</t>
  </si>
  <si>
    <t>18 - Desarrollo en la infraestructura física de muelles y puertos</t>
  </si>
  <si>
    <t>19 - Gestión del sistema de peajes</t>
  </si>
  <si>
    <t>20 - Reducción de vulnerabilidades en infraestructura ante la ocurrencia de desastres naturales</t>
  </si>
  <si>
    <t>22 - Embellecimiento de avenidas y carreteras</t>
  </si>
  <si>
    <t>23 - Acceso y uso adecuado del servicio de transporte</t>
  </si>
  <si>
    <t>24 - Investigación e información meteorológica</t>
  </si>
  <si>
    <t>25 - Promoción para la modernización y seguridad portuaria</t>
  </si>
  <si>
    <t>01 - MINISTERIO DE INDUSTRIA, COMERCIO Y MIPYMES (MICM)</t>
  </si>
  <si>
    <t>11 - Fomento y desarrollo de la productividad y competitividad del sector industrial</t>
  </si>
  <si>
    <t>16 - Fomento y desarrollo de la industria de la confección téxtil</t>
  </si>
  <si>
    <t>17 - Supervición, regulación y fomento del comercio</t>
  </si>
  <si>
    <t>18 - Fomento y desarrollo de la micro, pequeña y mediana empresa</t>
  </si>
  <si>
    <t>19 - Fortalecimiento del sistema dominicano de la calidad.</t>
  </si>
  <si>
    <t>01 - MINISTERIO DE TURISMO</t>
  </si>
  <si>
    <t>12 - Supervisión y regulación de los servicios turísticos</t>
  </si>
  <si>
    <t>13 - Fomento y desarrollo de infraestructuras turísticas</t>
  </si>
  <si>
    <t>0214 - PROCURADURÍA GENERAL DE LA REPUBLICA</t>
  </si>
  <si>
    <t>01 - PROCURADURIA GENERAL DE LA REPUBLIC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11 - Conservación, restauración, salvaguarda patrimonio cultura material e inmaterial</t>
  </si>
  <si>
    <t>12 - Difusión Patrimonio Cultural  [material e inmaterial]</t>
  </si>
  <si>
    <t>01 - MINISTERIO DE LA JUVENTUD</t>
  </si>
  <si>
    <t>11 - Desarrollo integral de la juventud</t>
  </si>
  <si>
    <t>01 - MINISTERIO DE MEDIO AMBIENTE Y REC. NAT.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1 - MINISTERIO DE EDUCACION SUPERIOR CIENCIA Y TECNOLOGIA</t>
  </si>
  <si>
    <t>11 - Fomento y desarrollo de la educación superior</t>
  </si>
  <si>
    <t>12 - Fomento y desarrollo de la ciencia y la tecnología</t>
  </si>
  <si>
    <t>0220 - MINISTERIO DE ECONOMIA, PLANIFICACION Y DESARROLLO</t>
  </si>
  <si>
    <t>01 - MINISTERIO DE ECONOMIA, PLANIFICACION Y DESARROLLO</t>
  </si>
  <si>
    <t>12 - Generacion de Estadisticas Nacionales</t>
  </si>
  <si>
    <t>13 - Análisis de estudios económicos y sociales</t>
  </si>
  <si>
    <t>16 - Coordinación de la cooperación internacional</t>
  </si>
  <si>
    <t>0221 - MINISTERIO DE ADMINISTRACION PUBLICA</t>
  </si>
  <si>
    <t>01 - MINISTERIO DE ADMINISTRACION PUBLICA (MAP)</t>
  </si>
  <si>
    <t>11 - Profesionalización de la Función Pública</t>
  </si>
  <si>
    <t>17 - Formación y capacitación de servidores de la administración pública</t>
  </si>
  <si>
    <t>18 - Programación e Implementación del Gobierno electrónico y Atención Ciudadana</t>
  </si>
  <si>
    <t>01 - MINISTERIO DE ENERGIA Y MINAS</t>
  </si>
  <si>
    <t>11 - Regulación, fiscalización y desarrollo de la minería metálica, no metálica y mape</t>
  </si>
  <si>
    <t>01 - MINISTERIO DE LA VIVIENDA, HABITAT Y EDIFICACIONES (MIVHED)</t>
  </si>
  <si>
    <t>11 - Desarrollo de la vivienda y el hábitat</t>
  </si>
  <si>
    <t>12 - Construcción, reconstrucción y mejoramiento de edificiaciones</t>
  </si>
  <si>
    <t>01 - PODER JUDICIAL</t>
  </si>
  <si>
    <t>11 - ADMINISTRACION DE JUSTICIA</t>
  </si>
  <si>
    <t>01 - JUNTA CENTRAL ELECTORAL</t>
  </si>
  <si>
    <t>11 - Gestion de los Procesos Electorales</t>
  </si>
  <si>
    <t>12 - Gestion del Registro del Estado Civil</t>
  </si>
  <si>
    <t>13 - Administracion de Juntas Electorales y Expedicion de CIE</t>
  </si>
  <si>
    <t>01 - CAMARA DE CUENTAS</t>
  </si>
  <si>
    <t>11 - Control externo, fiscalización y análisis de los recursos públicos</t>
  </si>
  <si>
    <t>01 - TRIBUNAL CONSTITUCIONAL</t>
  </si>
  <si>
    <t>01 - DEFENSOR DEL PUEBLO</t>
  </si>
  <si>
    <t>11 - Defensor del Pueblo</t>
  </si>
  <si>
    <t>01 - TRIBUNAL SUPERIOR  ELECTORAL ( TSE)</t>
  </si>
  <si>
    <t>01 - DEUDA PUBLICA Y OTRAS OPERACIONES FINANCIERAS</t>
  </si>
  <si>
    <t>01 - ADM. DE OBLIGACIONES DEL TESORO</t>
  </si>
  <si>
    <t>11 - Pago Energia No Cortable</t>
  </si>
  <si>
    <t>97 - Subsidios del Estado</t>
  </si>
  <si>
    <t>0001 - CÁMARA DE DIPUTADOS</t>
  </si>
  <si>
    <t>0001 - SECRETARIADO ADMINISTRATIVO DE LA PRESIDENCIA</t>
  </si>
  <si>
    <t>0005 - GOBERNACIÓN  DEL EDIFICIO GUBERNAMENTAL JUAN PABLO DUARTE</t>
  </si>
  <si>
    <t>0010 - CONSEJO NACIONAL PARA EL CAMBIO CLIMÁTICO Y MECANISMO DE DESARROLLO LIMPIO</t>
  </si>
  <si>
    <t>0012 - CONSEJO NACIONAL DE DROGAS</t>
  </si>
  <si>
    <t>0014 - OFICINA DE CUSTODIA Y ADM. DE LOS BIENES INCAUTADOS Y DECOMISADOS</t>
  </si>
  <si>
    <t>0018 - COMISION PERMANENTE DE EFEMERIDES PATRIA</t>
  </si>
  <si>
    <t>0024 - AUTORIDAD NACIONAL DE ASUNTOS MARITIMOS (ANAMAR)</t>
  </si>
  <si>
    <t>0029 - VICE PRESIDENCIA DE LA REPUBLICA</t>
  </si>
  <si>
    <t>0031 - DIRECCION DE PRENSA DEL PRESIDENTE</t>
  </si>
  <si>
    <t>0032 - DIRECCION DE ESTRATEGIA Y COMUNICACION GUBERNAMENTAL</t>
  </si>
  <si>
    <t>0001 - GABINETE SOCIAL DE LA PRESIDENCIA</t>
  </si>
  <si>
    <t>0002 - COMUNIDAD DIGNA CONTRA LA POBREZA</t>
  </si>
  <si>
    <t>0003 - PLAN PRESIDENCIAL CONTRA LA POBREZA</t>
  </si>
  <si>
    <t>0004 - COMISION PRESIDENCIAL DE APOYO AL DESARROLLO BARRIAL</t>
  </si>
  <si>
    <t>0007 - PROGRESANDO CON SOLIDARIDAD</t>
  </si>
  <si>
    <t>0008 - ADMINISTRADORA DE SUBSIDIOS SOCIALES</t>
  </si>
  <si>
    <t>0009 - SISTEMA UNICO DE BENEFICIARIOS</t>
  </si>
  <si>
    <t>0010 - CONSEJO NACIONAL DE LA PERSONA ENVEJECIENTE</t>
  </si>
  <si>
    <t>0015 - DIRECCIÓN GENERAL DE DESARROLLO DE LA COMUNIDAD</t>
  </si>
  <si>
    <t>0016 - DIRECCIÓN GENERAL DE DESARROLLO FRONTERIZO</t>
  </si>
  <si>
    <t>0001 - CONTRALORIA GENERAL DE LA REPUBLICA</t>
  </si>
  <si>
    <t>0001 - MINISTERIO DE LA PRESIDENCIA</t>
  </si>
  <si>
    <t>0004 - SERVICIO INTEGRAL DE EMERGENCIAS</t>
  </si>
  <si>
    <t>0005 - DESARROLLO TERRITORIAL Y DE COMUNIDADES</t>
  </si>
  <si>
    <t>0006 - CENTRO DE OPERACIONES DE EMERGENCIAS (COE)</t>
  </si>
  <si>
    <t>0009 - DIRECCIÓN GENERAL DE PROYECTOS ESTRATÉGICOS Y ESPECIALES DE LA PRESIDENCIA DE LA REPÚBLICA (PROPEEP)</t>
  </si>
  <si>
    <t>0010 - UNIDAD TECNICA EJECUTORA DE TITULACION DE TERRENOS DEL ESTADO</t>
  </si>
  <si>
    <t>0002 - DIRECCIÓN GENERAL DE MIGRACIÓN</t>
  </si>
  <si>
    <t>0003 - INSTITUTO NACIONAL DE MIGRACION</t>
  </si>
  <si>
    <t>0004 - CUERPO DE BOMBEROS DE SANTO DOMINGO, DISTRITO NACIONAL</t>
  </si>
  <si>
    <t>0005 - CUERPO DE BOMBEROS SANTO DOMINGO NORTE</t>
  </si>
  <si>
    <t>0006 - CUERPO DE BOMBEROS SANTO DOMINGO ESTE</t>
  </si>
  <si>
    <t>0007 - CUERPO DE BOMBEROS DE SANTO DOMINGO DE BOCA CHICA</t>
  </si>
  <si>
    <t>0008 - CUERPO DE BOMBEROS DE SANTO DOMINGO DE LOS ALCARRIZOS</t>
  </si>
  <si>
    <t>0009 - CUERPO DE BOMBEROS DE SANTO DOMINGO DE PEDRO BRAND</t>
  </si>
  <si>
    <t>0010 - CUERPO DE BOMBEROS DE SANTO DOMINGO OESTE</t>
  </si>
  <si>
    <t>0001 - POLICIA NACIONAL</t>
  </si>
  <si>
    <t>0002 - INSTITUTO POLICIAL DE EDUCACION</t>
  </si>
  <si>
    <t>0004 - DIRECCION CENTRAL  DE  POLICIA DE TURISMO</t>
  </si>
  <si>
    <t>0005 - DIRECCION GENERAL DE SEGURIDAD DE TRANSITO Y TRANSPORTE TERRESTRE (DIGESETT)</t>
  </si>
  <si>
    <t>0009 - COMITÉ DE RETIRO DE LA POLICIA NACIONAL</t>
  </si>
  <si>
    <t>0001 - MINISTERIO DE DEFENSA</t>
  </si>
  <si>
    <t>0002 - DIRECCION GENERAL DE ESCUELAS VOCACIONALES</t>
  </si>
  <si>
    <t>0004 - INSTITUTO DE SEGURIDAD SOCIAL DE LAS FUERZAS ARMADAS</t>
  </si>
  <si>
    <t>0005 - HOSPITAL CENTRAL FUERZAS  ARMADAS</t>
  </si>
  <si>
    <t>0006 - INSTITUTO CARTOGRÁFICO MILITAR DE LAS FUERZAS ARMADAS</t>
  </si>
  <si>
    <t>0007 - ESC DE GRAD.DE COM.Y ESTADO MAYOR CONJ.'GRAL DE DIV. GREGORIO LUPERON'</t>
  </si>
  <si>
    <t>0009 - INSTITUTO MILITAR DE LOS DERECHOS HUMANOS</t>
  </si>
  <si>
    <t>0010 - 'ESCUELA DE GRADUADOS DE ALTOS ESTUDIOS ESTRATÉGICOS' (EGAEE)</t>
  </si>
  <si>
    <t>0011 - COMISION PERMANENTE PARA LA REFORMA Y MODERNIZACIÓN DE LAS  FF.AA Y P.N.</t>
  </si>
  <si>
    <t>0012 - CUERPO ESPECIALIZADO DE SEGURIDAD FRONTERIZA TERRESTRE</t>
  </si>
  <si>
    <t>0014 - DIRECCION GENERAL DE LA RESERVA DE LAS FUERZAS ARMADAS Y POLICIA NACIONAL</t>
  </si>
  <si>
    <t>0015 - CUERPOS ESPECIALIZADOS DE SEGURIDAD PORTUARIA</t>
  </si>
  <si>
    <t>0017 - SERVICIO MILITAR VOLUNTARIO</t>
  </si>
  <si>
    <t>0019 - SUPERINTENDENCIA DE VIGILANCIA Y SEGURIDAD PRIVADA</t>
  </si>
  <si>
    <t>0020 - CUERPO ESPECIALIZADO PARA LA SEGURIDAD DEL METRO DE SANTO DOMINGO</t>
  </si>
  <si>
    <t>0026 - Cuerpo Especializado de Seguridad Aeroportuaria y de Aviación Civil (CESAC)</t>
  </si>
  <si>
    <t>0027 - DIRECCION GENERAL DEL PLAN SOCIAL DEL MINISTERIO DE DEFENSA</t>
  </si>
  <si>
    <t>0028 - INSTITUTO SUPERIOR PARA LA DEFENSA ' GENERAL JUAN PABLO DUARTE DIEZ' INSUDE.</t>
  </si>
  <si>
    <t>0031 - DIRECCIÓN GENERAL DE LA INDUSTRIA MILITAR DE LAS FUERZAS ARMADAS</t>
  </si>
  <si>
    <t>0001 - EJERCITO DE LA REPUBLICA DOMINICANA</t>
  </si>
  <si>
    <t>0002 - ACADEMIA MILITAR BATALLA DE LA CARRERA</t>
  </si>
  <si>
    <t>0003 - ESCUELA DE GRADUADOS DE ESTUDIOS MILITARES DEL EJERCITO DE REP. DOM.</t>
  </si>
  <si>
    <t>0001 - ARMADA DE LA REPÚBLICA DOMINICANA</t>
  </si>
  <si>
    <t>0002 - DIRECCIÓN GENERAL DE DRAGAS, PRESAS Y BALIZAMIENTO, M.G</t>
  </si>
  <si>
    <t>0003 - SERVICIOS DE PESCA</t>
  </si>
  <si>
    <t>0001 - FUERZA AEREA DE LA  REPUBLICA DOMINICANA</t>
  </si>
  <si>
    <t>0002 - HOSPITAL MILITAR FAD DR RAMON DE LARA</t>
  </si>
  <si>
    <t>0001 - MINISTERIO DE RELACIONES EXTERIORES</t>
  </si>
  <si>
    <t>0002 - DIRECCIÓN GENERAL DE PASAPORTES</t>
  </si>
  <si>
    <t>0003 - INSTITUTO DE EDUCACION SUPERIOR</t>
  </si>
  <si>
    <t>0004 - CONSEJO NACIONAL DE FRONTERAS</t>
  </si>
  <si>
    <t>0005 - COMISION NACIONAL DE NEGOCIACIONES  COMERCIALES (CNNC)</t>
  </si>
  <si>
    <t>0001 - MINISTERIO DE HACIENDA</t>
  </si>
  <si>
    <t>0002 - DIRECCION NACIONAL DE CATASTRO</t>
  </si>
  <si>
    <t>0003 - ADMINISTRACIÓN GENERAL DE BIENES NACIONALES</t>
  </si>
  <si>
    <t>0004 - DIRECCIÓN GENERAL DE CONTRATACIONES PÚBLICAS</t>
  </si>
  <si>
    <t>0005 - DIRECCION GENERAL DE POLITICA Y LEGISLACION TRIBUTARIA</t>
  </si>
  <si>
    <t>0008 - TESORERIA NACIONAL</t>
  </si>
  <si>
    <t>0009 - DIRECCIÓN GENERAL DE CONTABILIDAD GUBERNAMENTAL</t>
  </si>
  <si>
    <t>0012 - DIRECCIÓN GENERAL DE JUBILACIONES Y PENSIONES A CARGO DEL ESTADO</t>
  </si>
  <si>
    <t>0002 - OFICINA DE COOPERACIÓN INTERNACIONAL (OCI)</t>
  </si>
  <si>
    <t>0005 - INSTITUTO NACIONAL DE BIENESTAR MAGISTERIAL</t>
  </si>
  <si>
    <t>0006 - INSTITUTO DOM. DE EVALUACIÓN E INVESTIGACIÓN DE LA CALIDAD EDUCATIVA</t>
  </si>
  <si>
    <t>0007 - INSTITUTO NACIONAL DE FORMACIÓN Y CAPACITACIÓN MAGISTERIAL</t>
  </si>
  <si>
    <t>0008 - INSTITUTO SUPERIOR DE FORMACION DOCENTE  SALOME UREÑA</t>
  </si>
  <si>
    <t>0009 - INSTITUTO NACIONAL DE ATENCIÓN INTEGRAL A PRIMERA INFANCIA (INAIPI)</t>
  </si>
  <si>
    <t>0010 - INSTITUTO NACIONAL DE BIENESTAR ESTUDIANTIL (INABIE)</t>
  </si>
  <si>
    <t>0001 - MINISTERIO DE SALUD PÚBLICA Y ASISTENCIA SOCIAL</t>
  </si>
  <si>
    <t>0007 - CONSEJO NACIONAL PARA EL VIH SIDA</t>
  </si>
  <si>
    <t>0017 - PROGRAMA DE MEDICAMENTOS ESENCIALES</t>
  </si>
  <si>
    <t>0031 - CENTRO DE ATENCION INTEGRAL PARA LA DISCAPACIDAD (CAID)</t>
  </si>
  <si>
    <t>0001 - MINISTERIO DE DEPORTES Y RECREACIÓN</t>
  </si>
  <si>
    <t>0002 - COMISIÓN HÍPICA NACIONAL</t>
  </si>
  <si>
    <t>0001 - MINISTERIO DE TRABAJO</t>
  </si>
  <si>
    <t>0001 - MINISTERIO DE AGRICULTURA</t>
  </si>
  <si>
    <t>0002 - DIRECCIÓN GENERAL DE GANADERÍA</t>
  </si>
  <si>
    <t>0005 - DIRECCION EJECUTIVA DE LA COMISION DE FOMENTO A LA TECNIFICACION DEL SISTEMA NACIONAL DE RIEGO</t>
  </si>
  <si>
    <t>0001 - MINISTERIO DE OBRAS PÚBLICAS Y COMUNICACIONES</t>
  </si>
  <si>
    <t>0002 - DIRECCION GENERAL DE EMBELLECIMIENTO DE CARRETERAS Y AVENIDAS DE CIRCUNV.</t>
  </si>
  <si>
    <t>0003 - OFICINA PARA EL REORDENAMIENTO DEL TRANSPORTE</t>
  </si>
  <si>
    <t>0004 - OFICINA METROPOLITANA DE SERVICIOS DE AUTOBUSES</t>
  </si>
  <si>
    <t>0006 - OFICINA NAC. DE EVALUACIÓN SÍSMICA Y VULNERABILIDAD DE INFRAESTRUCTURA</t>
  </si>
  <si>
    <t>0009 - OFICINA NACIONAL DE METEOROLOGÍA</t>
  </si>
  <si>
    <t>0001 - MINISTERIO DE INDUSTRIA, COMERCIO y MIPYMES (MICM)</t>
  </si>
  <si>
    <t>0007 - INDUSTRIA NACIONAL DE LA AGUJA</t>
  </si>
  <si>
    <t>0008 - OFICINA NACIONAL DE DERECHO DE AUTOR</t>
  </si>
  <si>
    <t>0009 - DIRECCIÓN DE FOMENTO Y DESARROLLO DE LA ARTESANÍA NACIONAL (FODEARTE)</t>
  </si>
  <si>
    <t>0010 - CONSEJO DE COORDINACIÓN DE LA ZONA ESPECIAL DE DESARROLLO FRONTERIZO (CCDF)</t>
  </si>
  <si>
    <t>0001 - MINISTERIO DE TURISMO</t>
  </si>
  <si>
    <t>0002 - COMITE EJECUTOR DE INFRAESTRUCTA EN ZONAS TURISTICAS (CEIZTUR)</t>
  </si>
  <si>
    <t>0001 - PROCURADURIA GENERAL DE LA REPUBLICA DOMINICANA</t>
  </si>
  <si>
    <t>0001 - MINISTERIO DE LA MUJER</t>
  </si>
  <si>
    <t>0001 - MINISTERIO DE CULTURA</t>
  </si>
  <si>
    <t>0002 - ORQUESTA SINFÓNICA NACIONAL</t>
  </si>
  <si>
    <t>0003 - BIBLIOTECA NACIONAL PEDRO HENRÍQUEZ UREÑA</t>
  </si>
  <si>
    <t>0005 - DIRECCIÓN GENERAL DE BELLAS ARTES</t>
  </si>
  <si>
    <t>0001 - MINISTERIO DE LA JUVENTUD</t>
  </si>
  <si>
    <t>0001 - MINISTERIO  DE MEDIO AMBIENTE Y RECURSOS NATURALES</t>
  </si>
  <si>
    <t>0007 - UNIDAD TÉCNICA EJECUTORA DE PROYECTOS DE DESARROLLO AGROFORESTAL</t>
  </si>
  <si>
    <t>0001 - MINISTERIO DE EDUCACION SUPERIOR, CIENCIA Y TECNOLOGIA</t>
  </si>
  <si>
    <t>0002 - INSTITUTO TECNOLÓGICO DE LAS AMÉRICAS</t>
  </si>
  <si>
    <t>0003 - INSTITUTO TECNOLÓGICO SUPERIOR COMUNITARIO</t>
  </si>
  <si>
    <t>0004 - COMISION INTERNACIONAL ASESORA CIENCIA Y TECNOLOGIA</t>
  </si>
  <si>
    <t>0001 - MINISTERIO DE ECONOMIA, PLANIFICACION Y DESARROLLO</t>
  </si>
  <si>
    <t>0005 - DIRECCIÓN GENERAL DE COOPERACIÓN MULTILATERAL</t>
  </si>
  <si>
    <t>0009 - OFICINA NACIONAL DE ESTADISTICAS</t>
  </si>
  <si>
    <t>0002 - INSTITUTO NACIONAL DE ADMINISTRACION PUBLICA</t>
  </si>
  <si>
    <t>0003 - OFICINA GUBERNAMENTAL DE TECNOLOGIA DE LA INFORMACION Y LA COMUNICACION (OGTIC)</t>
  </si>
  <si>
    <t>0002 - DIRECCIÓN GENERAL DE MINERÍA</t>
  </si>
  <si>
    <t>0001 - MINISTERIO DE LA VIVIENDA, HABITAT Y EDIFICACIONES (MIVHED)</t>
  </si>
  <si>
    <t>0001 - CONSEJO DEL PODER JUDICIAL</t>
  </si>
  <si>
    <t>0001 - JUNTA CENTRAL ELECTORAL</t>
  </si>
  <si>
    <t>0001 - CAMARA DE CUENTAS DE LA REPUBLICA DOMINICANA</t>
  </si>
  <si>
    <t>0001 - TRIBUNAL CONSTITUCIONAL</t>
  </si>
  <si>
    <t>0001 - DEFENSOR DEL PUEBLO</t>
  </si>
  <si>
    <t>0001 - TRIBUNAL SUPERIOR  ELECTORAL TSE</t>
  </si>
  <si>
    <t>0001 - MINISTERIO  DE HACIENDA (DEUDA PUBLICA)</t>
  </si>
  <si>
    <t>0001 - MINISTERIO DE HACIENDA (OBLIGACIONES DEL TESORO)</t>
  </si>
  <si>
    <t>Anexo 3. Ejecución por Clasificación Programática (Mayo 2022)</t>
  </si>
  <si>
    <t>(Título - Subtítulo - Grupo - Auxiliar)</t>
  </si>
  <si>
    <t>Anexo 2. Distribución Geográfica de Proyectos de Inversión (Mayo 2022)</t>
  </si>
  <si>
    <t>(Región - Provincia - Función)</t>
  </si>
  <si>
    <t>01 - REGION CIBAO NORTE</t>
  </si>
  <si>
    <t>09 - ESPAILLAT</t>
  </si>
  <si>
    <t>2.2 - Agropecuaria, caza, pesca y silvicultura</t>
  </si>
  <si>
    <t>2.6 - Transporte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3.2 - Protección de la biodiversidad y ordenación de desechos</t>
  </si>
  <si>
    <t>4.1 - Vivienda y servicios comunitarios</t>
  </si>
  <si>
    <t>4.2 - Salud</t>
  </si>
  <si>
    <t>25 - SANTIAGO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.3 - Defensa nacional</t>
  </si>
  <si>
    <t>2.1 - Asuntos económicos, comerciales y laborales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2.9 - Otros servicios económico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2.5 - Minería, manufactura y construcción</t>
  </si>
  <si>
    <t>98 - NACIONAL</t>
  </si>
  <si>
    <t>Vars.</t>
  </si>
  <si>
    <t xml:space="preserve">Abs. </t>
  </si>
  <si>
    <t>Rel.</t>
  </si>
  <si>
    <t>6 = (4-1)</t>
  </si>
  <si>
    <t>0001 - SENADO DE LA REPUBLICA DOMINICANA</t>
  </si>
  <si>
    <t>98 - Administración de Contribuciones Especiales</t>
  </si>
  <si>
    <t>11 - Fondo a Cargo del Poder Ejecutivo</t>
  </si>
  <si>
    <t>0009 - COMISION PRESIDENCIAL DE APOYO AL DESARROLLO PROVINCIAL</t>
  </si>
  <si>
    <t>22 - Apoyo al Desarrollo Provincial</t>
  </si>
  <si>
    <t>12 - Protección social</t>
  </si>
  <si>
    <t>0014 - COMEDORES ECONOMICOS DEL ESTADO</t>
  </si>
  <si>
    <t>11 - Control Fiscal</t>
  </si>
  <si>
    <t>0008 - DIRECCION GENERAL DE ETICA E INTEGRIDAD GUBERNAMENTAL</t>
  </si>
  <si>
    <t>16 - Promocion y Fomento de la Etica en el Sector Publico</t>
  </si>
  <si>
    <t>0001 - MINISTERIO DE INTERIOR Y POLICÍA</t>
  </si>
  <si>
    <t>11 - Asistencia y prevención para seguridad ciudadana</t>
  </si>
  <si>
    <t>13 - Atención de emergencia a ciudadanos</t>
  </si>
  <si>
    <t>11 - Servicios de Seguridad Ciudadana y Orden Publico</t>
  </si>
  <si>
    <t>0007 - DIRECCION GENERAL DE LA RESERVA DE LA POLICIA NACIONAL</t>
  </si>
  <si>
    <t>0008 - HOSPITAL GENERAL DOCENTE DE LA POLICÍA NACIONAL</t>
  </si>
  <si>
    <t>13 - Educación y Capacitacion Militar</t>
  </si>
  <si>
    <t>0003 - FOMENTO Y PRODUCCION CUNARIA</t>
  </si>
  <si>
    <t>0008 - CÍRCULO DEPORTIVO DE LAS FUERZAS ARMADAS Y LA POLICÍA NACIONAL</t>
  </si>
  <si>
    <t>0030 - SERVICIO NACIONAL DE PROTECCION AMBIENTAL</t>
  </si>
  <si>
    <t>11 - DEFENSA NAVAL</t>
  </si>
  <si>
    <t>13 - Servicios de Salud</t>
  </si>
  <si>
    <t>11 - DEFENSA AEREA</t>
  </si>
  <si>
    <t>0003 - FORMACIÓN Y CAPACITACIÓN TÉCNICO PROFESIONAL (IMESA)</t>
  </si>
  <si>
    <t>12 - Expedicion, Renovacion y Control de Pasaportes</t>
  </si>
  <si>
    <t>19 - Modernizacion de la Administracion Financiera</t>
  </si>
  <si>
    <t>0006 - CENTRO DE CAPACITACIÓN EN POLÍTICA Y GESTIÓN FISCAL</t>
  </si>
  <si>
    <t>0007 - PROGRAMA DE ADMINISTRACION FINANCIERA INTEGRADA</t>
  </si>
  <si>
    <t>17 - Servicios de contabilidad gubernamental</t>
  </si>
  <si>
    <t>0010 - DIRECCIÓN GENERAL  DE PRESUPUESTO</t>
  </si>
  <si>
    <t>20 - Gestión del Sistema Presupuestario Dominicano</t>
  </si>
  <si>
    <t>0011 - DIRECCION GENERAL DE CREDITO PUBLICO</t>
  </si>
  <si>
    <t>21 - ADMINISTRACION DE PENSIONES Y JUBILACIONES</t>
  </si>
  <si>
    <t>0001 - MINISTERIO DE EDUCACIÓN</t>
  </si>
  <si>
    <t>0004 - INSTITUTO NACIONAL DE EDUCACIÓN FISICA</t>
  </si>
  <si>
    <t>11 - Fomento de la producción agrícola</t>
  </si>
  <si>
    <t>13 - SANIDAD ANIMAL, ASISTENCIA TECNICA Y FOMENTO PECUARIO</t>
  </si>
  <si>
    <t>0003 - OFICINA DE TRATADOS COMERCIALES AGRÍCOLAS</t>
  </si>
  <si>
    <t>0010 - COMISION PRESIDENCIAL PARA LA MODERNIZACION Y SEGURIDAD PORTUARIAS</t>
  </si>
  <si>
    <t>11 - Fomento y Promoción Turística</t>
  </si>
  <si>
    <t>13 - Fomento y desarrollo de la cultura</t>
  </si>
  <si>
    <t>14 - Planificacion Economica y Social</t>
  </si>
  <si>
    <t>0017 - GOBERNACIÓN DEL EDIFICIO DE OFICINAS GUBERNAMENTALES</t>
  </si>
  <si>
    <t>0001 - MINISTERIO DE ADMINISTRACIÓN PÚBLICA</t>
  </si>
  <si>
    <t>0001 - MINISTERIO DE ENERGIA Y MINAS</t>
  </si>
  <si>
    <t>12 - Regulacion y Desarrollo Energetico</t>
  </si>
  <si>
    <t>13 - Regulación y desarrollo de hidrocarburos</t>
  </si>
  <si>
    <t>11 - Administración Constitucional</t>
  </si>
  <si>
    <t>11 - Administracion de Justicia Electoral</t>
  </si>
  <si>
    <t>96 - Deuda pública y otras operaciones financieras</t>
  </si>
  <si>
    <t>Anexo 1. Ingresos por Clasificación Económica (Mayo 2022)</t>
  </si>
  <si>
    <t>1.1 - Ingresos Corrientes</t>
  </si>
  <si>
    <t>1.1.1.1.01 - Impuesto sobre la renta de las personas</t>
  </si>
  <si>
    <t>1.1.1.1.02 - Impuesto sobre la renta proveniente de salarios</t>
  </si>
  <si>
    <t>1.1.1.1.03 - Impuesto sobre la renta originada en la prestación de servicios en general</t>
  </si>
  <si>
    <t>1.1.1.1.04 - Impuesto sobre premios</t>
  </si>
  <si>
    <t>1.1.1.1.05 - Retención sobre premios bancas de lotería y deportivas</t>
  </si>
  <si>
    <t>1.1.1.1.06 - Impuesto sobre la renta proveniente de alquileres y arrendamientos</t>
  </si>
  <si>
    <t>1.1.1.1.07 - Impuesto sobre retribuciones complementarias</t>
  </si>
  <si>
    <t>1.1.1.1.08 - Impuesto sobre intereses pagados por entidades financieras a personas  físicas residentes</t>
  </si>
  <si>
    <t>1.1.1.1.09 - Impuesto sobre intereses pagados por entidades financieras a personas  físicas no residentes</t>
  </si>
  <si>
    <t>1.1.1.2.01 - Impuesto sobre la renta de las empresas</t>
  </si>
  <si>
    <t>1.1.1.2.02 - Impuesto casinos de juego</t>
  </si>
  <si>
    <t>1.1.1.2.03 - Impuesto por juegos telefónicos</t>
  </si>
  <si>
    <t>1.1.1.2.04 - Impuesto sobre ventas zonas francas</t>
  </si>
  <si>
    <t>1.1.1.2.05 - Impuesto sobre ventas zonas francas comerciales</t>
  </si>
  <si>
    <t>1.1.1.2.07 - Impuesto sobre utilidades netas mineras</t>
  </si>
  <si>
    <t>1.1.1.2.09 - Impuesto sobre las ganancias de capital</t>
  </si>
  <si>
    <t>1.1.1.2.12 - Impuesto sobre intereses pagados por entidades financieras a personas  jurídicas  residentes</t>
  </si>
  <si>
    <t>1.1.1.3.01 - Impuesto por provisión de bienes y servicios en general</t>
  </si>
  <si>
    <t>1.1.1.3.02 - Impuesto por otro tipo de rentas no especificado</t>
  </si>
  <si>
    <t>1.1.1.3.03 - Impuesto por pagos al exterior en general</t>
  </si>
  <si>
    <t>1.1.1.3.04 - Impuesto sobre ventas bancas de apuesta de lotería</t>
  </si>
  <si>
    <t>1.1.1.3.05 - Impuesto sobre ventas bancas deportivas</t>
  </si>
  <si>
    <t>1.1.1.3.06 - Impuesto sobre máquinas tragamonedas</t>
  </si>
  <si>
    <t>1.1.1.3.07 - Impuesto por dividendos pagados o acreditados en el país</t>
  </si>
  <si>
    <t>1.1.1.3.08 - Impuesto por intereses pagados o acreditados en el exterior</t>
  </si>
  <si>
    <t>1.1.1.4.03 - Interés indemnizatorio de los impuestos sobre los ingresos de empresas y otras corporaciones</t>
  </si>
  <si>
    <t>1.1.1.4.04 - Recargos, multas y sanciones del impuesto sobre los ingresos de empresas y otras corporaciones</t>
  </si>
  <si>
    <t>1.1.1.4.05 - Recargo casinos</t>
  </si>
  <si>
    <t>1.1.1.4.06 - Recargo máquinas tragamonedas</t>
  </si>
  <si>
    <t>1.1.3.1.01 - Impuesto sobre viviendas suntuarias y solares urbanos no edificados</t>
  </si>
  <si>
    <t>1.1.3.1.02 - Impuesto sobre los activos</t>
  </si>
  <si>
    <t>1.1.3.1.03 - Impuesto sobre las operaciones inmobiliarias</t>
  </si>
  <si>
    <t>1.1.3.1.04 - Impuesto sobre las sucesiones y donaciones</t>
  </si>
  <si>
    <t>1.1.3.1.05 - Impuesto sobre transferencia de bienes muebles</t>
  </si>
  <si>
    <t>1.1.3.1.06 - Impuesto sobre los activos financieros</t>
  </si>
  <si>
    <t>1.1.3.1.07 - Impuesto sobre la constitución de compañías por acciones y en comandita</t>
  </si>
  <si>
    <t>1.1.3.1.08 - Impuesto sobre transacciones vehículo de motor</t>
  </si>
  <si>
    <t>1.1.3.1.09 - Impuesto sobre cheques</t>
  </si>
  <si>
    <t>1.1.3.2.01 - Intereses indemnizatorios sobre el patrimonio</t>
  </si>
  <si>
    <t>1.1.3.2.06 - Interés indemnizatorio sobre operaciones inmobiliarias</t>
  </si>
  <si>
    <t>1.1.3.2.07 - Recargo por mora impuesto sobre operaciones inmobiliarias</t>
  </si>
  <si>
    <t>1.1.3.2.08 - Interés indemnizatorio sobre las sucesiones y donaciones</t>
  </si>
  <si>
    <t>1.1.3.2.09 - Recargo por mora impuesto sobre las sucesiones y donaciones</t>
  </si>
  <si>
    <t>1.1.3.2.10 - Recargos sobre cheques</t>
  </si>
  <si>
    <t>1.1.3.2.11 - Interés indemnizatorio sobre cheques</t>
  </si>
  <si>
    <t>1.1.3.2.12 - Interés indemnizatorio traspasos vehículos de motor</t>
  </si>
  <si>
    <t>1.1.3.2.13 - Recargo por mora, multas y sanciones sobre la tenencia del patrimonio</t>
  </si>
  <si>
    <t>1.1.4.1.01 - Impuesto sobre la Transferencia de Bienes Industrializados y Servicios (ITBIS)</t>
  </si>
  <si>
    <t>1.1.4.2.01 - Impuesto específico sobre los hidrocarburos, Ley  112-00</t>
  </si>
  <si>
    <t>1.1.4.2.02 - Impuesto selectivo ad  valorem sobre  hidrocarburos, Ley  557-05</t>
  </si>
  <si>
    <t>1.1.4.2.03 - Impuesto adicional de RD$2.0 al consumo de gasoil y gasolina premium-regular</t>
  </si>
  <si>
    <t>1.1.4.2.07 - Impuesto selectivo ron y demás aguardientes de caña</t>
  </si>
  <si>
    <t>1.1.4.2.08 - Impuesto a las demás  bebidas alcoholicas</t>
  </si>
  <si>
    <t>1.1.4.2.10 - Impuesto selectivo aguardiente de uvas</t>
  </si>
  <si>
    <t>1.1.4.2.11 - Impuesto selectivo gin y ginebra</t>
  </si>
  <si>
    <t>1.1.4.2.12 - Impuesto selectivo whisky</t>
  </si>
  <si>
    <t>1.1.4.2.13 - Impuesto selectivo licores</t>
  </si>
  <si>
    <t>1.1.4.2.14 - Impuesto selectivo vodka</t>
  </si>
  <si>
    <t>1.1.4.2.15 - Impuesto selectivo vinos de uvas</t>
  </si>
  <si>
    <t>1.1.4.2.16 - Impuesto selectivo vermut y derivados de uvas frescas</t>
  </si>
  <si>
    <t>1.1.4.2.17 - Impuesto selectivo a las cervezas</t>
  </si>
  <si>
    <t>1.1.4.2.18 - Impuesto selectivo demás bebidas fermentadas</t>
  </si>
  <si>
    <t>1.1.4.2.19 - Impuesto específico a derivados del alcohol</t>
  </si>
  <si>
    <t>1.1.4.2.22 - Impuesto sobre estampillas de los fósforos</t>
  </si>
  <si>
    <t>1.1.4.2.23 - Impuesto selectivo cigarrillos que contengan tabaco</t>
  </si>
  <si>
    <t>1.1.4.2.25 - Impuesto selectivo los demás (cigarrillos)</t>
  </si>
  <si>
    <t>1.1.4.2.27 - Impuesto específico al tabaco y el cigarrillo</t>
  </si>
  <si>
    <t>1.1.4.2.28 - Impuesto selectivo demás mercancías</t>
  </si>
  <si>
    <t>1.1.4.2.29 - Impuesto selectivo de seguros</t>
  </si>
  <si>
    <t>1.1.4.2.30 - Impuesto selectivo sobre las telecomunicaciones</t>
  </si>
  <si>
    <t>1.1.4.2.31 - Impuesto para contribuir al desarrollo de las telecomunicaciones (CDT)</t>
  </si>
  <si>
    <t>1.1.4.2.32 - Impuesto selectivo a los vehículos de motor</t>
  </si>
  <si>
    <t>1.1.4.2.37 - Impuesto por uso de servicio de las telecomunicaciones para el sistema de emergencia 9-1-1</t>
  </si>
  <si>
    <t>1.1.4.3.01 - Impuesto de 17 % registro propiedad de vehículos</t>
  </si>
  <si>
    <t>1.1.4.3.02 - Derecho de circulación vehículos de motor</t>
  </si>
  <si>
    <t>1.1.4.3.03 - Impuesto específico de bancas de lotería</t>
  </si>
  <si>
    <t>1.1.4.3.04 - Impuesto específico bancas deportivas</t>
  </si>
  <si>
    <t>1.1.4.3.05 - Licencias para portar armas de fuego</t>
  </si>
  <si>
    <t>1.1.4.4.01 - Interés indemnizatorio sobre ITBIS</t>
  </si>
  <si>
    <t>1.1.4.4.02 - Recargos por mora, multas y sanciones sobre ITBIS</t>
  </si>
  <si>
    <t>1.1.4.4.03 - Interés indemnizatorio sobre las mercancías</t>
  </si>
  <si>
    <t>1.1.4.4.04 - Recargos por mora, multas y sanciones sobre mercancías</t>
  </si>
  <si>
    <t>1.1.4.4.05 - Interés indemnizatorio sobre los servicios</t>
  </si>
  <si>
    <t>1.1.4.4.06 - Recargo por mora y multa sobre los servicios</t>
  </si>
  <si>
    <t>1.1.4.4.07 - Interés indemnizatorio selectivo de seguros</t>
  </si>
  <si>
    <t>1.1.4.4.08 - Recargo y sanciones selectivo de seguros</t>
  </si>
  <si>
    <t>1.1.4.4.09 - Interés indemnizatorio sobre las telecomunicaciones</t>
  </si>
  <si>
    <t>1.1.4.4.10 - Recargo por mora, multas y sanciones sobre las telecomunicaciones</t>
  </si>
  <si>
    <t>1.1.4.4.12 - Recargo y sanciones vehículos de motor</t>
  </si>
  <si>
    <t>1.1.5.1.01 - Impuestos arancelarios</t>
  </si>
  <si>
    <t>1.1.5.3.01 - Impuesto a la salida de pasajeros al exterior por aeropuertos y puertos</t>
  </si>
  <si>
    <t>1.1.5.3.02 - Impuesto a la salida de pasajeros al exterior por la región fronteriza</t>
  </si>
  <si>
    <t>1.1.5.3.03 - Derechos consulares</t>
  </si>
  <si>
    <t>1.1.5.3.05 - Impuesto de estampillas bebidas alcohólicas importadas</t>
  </si>
  <si>
    <t>1.1.5.3.08 - Impuesto sobre mercancías declaradas en depósitos</t>
  </si>
  <si>
    <t>1.1.6.1.02 - Impuestos sobre las emisiones del Co2 por km de los vehículos de motor</t>
  </si>
  <si>
    <t>1.1.9.1.01 - Impuesto sobre constitución de fianzas y consignación de valores</t>
  </si>
  <si>
    <t>1.2.1.2.02 - Contribución de empleados del sector público</t>
  </si>
  <si>
    <t>1.2.2.2.02 - Contribución de empleados del sector público</t>
  </si>
  <si>
    <t>1.2.2.2.03 - Contribución de empleados al plan de pensiones de la P.N</t>
  </si>
  <si>
    <t>1.2.2.1.02 - Contribución patronal del sector público</t>
  </si>
  <si>
    <t>1.1.2.4 - Contribuciones no clasificables</t>
  </si>
  <si>
    <t>1.2.3.1.02 - Impuesto del 1 % Fondo Bienestar Social (Ley 250-84) -Fondo Pensiones Hoteleros</t>
  </si>
  <si>
    <t>1.2.3.1.03 - 1 % Plan de construcciones (Ley 6-86) -Fondo Pensiones Trabajadores de la Construcción</t>
  </si>
  <si>
    <t>1.5.1.1.01 - Ventas de almonedas (pública subasta)</t>
  </si>
  <si>
    <t>1.5.1.1.02 - Venta de medicamentos PROMESE</t>
  </si>
  <si>
    <t>1.5.1.1.03 - Venta de gacetas oficiales</t>
  </si>
  <si>
    <t>1.5.1.1.04 - Venta de publicaciones oficiales</t>
  </si>
  <si>
    <t>1.5.1.1.99 - Otras ventas de mercancías</t>
  </si>
  <si>
    <t>1.5.1.2.02 - Venta de formularios de aduanas</t>
  </si>
  <si>
    <t>1.5.1.2.03 - Otras ventas de servicios del gobierno central</t>
  </si>
  <si>
    <t>1.5.1.2.04 - Ingresos de la CUT</t>
  </si>
  <si>
    <t>1.5.1.2.05 - Servicios de transporte (incluye OMSA, METRO)</t>
  </si>
  <si>
    <t>1.5.1.2.06 - Otras ventas de servicios de las descentralizadas y autónomas no financieras</t>
  </si>
  <si>
    <t>1.5.1.2.99 - Otras ventas de servicios</t>
  </si>
  <si>
    <t>1.5.1.5.02 - Otros arrendamiento de bienes inmuebles</t>
  </si>
  <si>
    <t>1.5.1.3.01 - Tasas judiciales sobre actos  expedidos por el Poder Judicial</t>
  </si>
  <si>
    <t>1.5.1.3.02 - Tasa por expedición y renovación de pasaportes</t>
  </si>
  <si>
    <t>1.5.1.3.03 - Tarjeta de turismo</t>
  </si>
  <si>
    <t>1.5.1.3.05 - Tasas por conceptos de mensuras catastrales</t>
  </si>
  <si>
    <t>1.5.1.3.18 - Certificaciones vida y costumbre</t>
  </si>
  <si>
    <t>1.5.1.4.01 - Venta de sellos especiales para el Colegio de Abogados</t>
  </si>
  <si>
    <t>1.5.1.4.02 - Servicios de laboratorios del Ministerio de Obras Públicas</t>
  </si>
  <si>
    <t>1.5.1.4.03 - Impuesto sobre inscripciones en registro de tierra</t>
  </si>
  <si>
    <t>1.5.1.4.16 - Naturalización de extranjeros</t>
  </si>
  <si>
    <t>1.5.1.4.35 - Otros registros contratos y cobros</t>
  </si>
  <si>
    <t>1.5.1.4.41 - Retención a contratistas de obras públicas (supervisión de obras y otros)</t>
  </si>
  <si>
    <t>1.5.1.4.43 - Margen de desarrollo del gas natural vehicular</t>
  </si>
  <si>
    <t>1.6.1.2.02 - Intereses por colocación de inversiones financieras del mercado interno</t>
  </si>
  <si>
    <t>1.6.1.1.01 - Fondo Patrimonial de Empresas Reformadas (Fonper)</t>
  </si>
  <si>
    <t>1.6.1.1.02 - Dividendos Banco de Reservas</t>
  </si>
  <si>
    <t>1.6.1.3.01 - Regalías netas de fundición minera</t>
  </si>
  <si>
    <t>1.6.1.3.02 - Permisos para explotar yacimientos mineros</t>
  </si>
  <si>
    <t>1.6.1.3.03 - Explotación yacimientos mineros</t>
  </si>
  <si>
    <t>1.6.1.3.04 - Explotación Falconbridge</t>
  </si>
  <si>
    <t>1.6.1.5.01 - Interés indemnizatorio de las regalías mineras en US$</t>
  </si>
  <si>
    <t>1.6.1.5.02 - Recargos, multas y sanciones de las regalías  mineras en US$</t>
  </si>
  <si>
    <t>1.6.1.6.01 - Ingresos por tenencia de instrumentos derivados</t>
  </si>
  <si>
    <t>1.1.6 - Transferencias y donaciones corrientes recibidas</t>
  </si>
  <si>
    <t>1.1.6.1 - Transferencias del sector privado</t>
  </si>
  <si>
    <t>1.4.1.1.01 - Zonas francas</t>
  </si>
  <si>
    <t>1.1.6.2 - Transferencias del sector público</t>
  </si>
  <si>
    <t>1.4.1.9.01 - Transferencias corrientes recibidas de instituciones públicas financieras no monetarias</t>
  </si>
  <si>
    <t>1.1.6.5 - Donaciones corrientes</t>
  </si>
  <si>
    <t>1.3.1.2.01 - Donaciones corrientes  en dinero de organismos internacionales</t>
  </si>
  <si>
    <t>1.1.7.1 - Multas y sanciones Pecuniarias</t>
  </si>
  <si>
    <t>1.6.3.1.01 - Multas por delitos, evasión e incumplimiento al Código Tributario</t>
  </si>
  <si>
    <t>1.6.3.1.03 - Multas de tránsito</t>
  </si>
  <si>
    <t>1.6.3.1.07 - Multas Seguro Social, contratos de trabajo</t>
  </si>
  <si>
    <t>1.1.9.1 - Otros ingresos corrientes</t>
  </si>
  <si>
    <t>1.6.4.1.01 - Depósitos en exceso</t>
  </si>
  <si>
    <t>1.6.4.1.02 - Miscelaneos</t>
  </si>
  <si>
    <t>1.6.4.1.04 - Fianzas Judiciales y depósitos en consignación</t>
  </si>
  <si>
    <t>1.6.4.1.06 - Devolución impuesto selectivo al consumo de combustibles</t>
  </si>
  <si>
    <t>1.6.4.1.07 - Ingresos por diferencial del gas licuado de petróleo</t>
  </si>
  <si>
    <t>1.6.4.1.99 - Otros ingresos diversos</t>
  </si>
  <si>
    <t>1.9.1.1.01 - Ingresos a Especificar Direccion General Imps. Internos</t>
  </si>
  <si>
    <t>1.2 - Ingresos de capital</t>
  </si>
  <si>
    <t>1.2.1.1 - Venta de activos fijos</t>
  </si>
  <si>
    <t>1.7.1.4.01 - Automóviles y camiones</t>
  </si>
  <si>
    <t>1.2.4.2 - Transferencias del sector publico</t>
  </si>
  <si>
    <t>1.4.2.8.03 - Transferencias de capital recibidas de la CDEEE-EDEESTE</t>
  </si>
  <si>
    <t>1.4.2.8.04 - Transferencias de capital recibidas de la CDEEE-EDENORTE</t>
  </si>
  <si>
    <t>1.4.2.8.05 - Transferencias de capital recibidas de la CDEEE-EDESUR</t>
  </si>
  <si>
    <t>1.4.2.8.99 - Otras transferencias de capital recibidas de empresas públicas no financieras</t>
  </si>
  <si>
    <t>1.2.4.4 - Donaciones de capital</t>
  </si>
  <si>
    <t>1.3.2.2.01 - Donaciones de capital en dinero de organismos internacionales</t>
  </si>
  <si>
    <t>1.2.5.4 - Recuperación de préstamos realizados con fines de política</t>
  </si>
  <si>
    <t>1.8.1.4.01 - Recuperación de préstamos de largo plazo del sector público</t>
  </si>
  <si>
    <t>Mapa 1. Distribución de la Inversión Pública por Provincia</t>
  </si>
  <si>
    <t xml:space="preserve"> (Mayo 2021 y 2022)</t>
  </si>
  <si>
    <t xml:space="preserve"> Valores en Millones de RD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#,##0.0,,_);\(#,##0.0,,\)"/>
    <numFmt numFmtId="167" formatCode="#,##0.0,,"/>
    <numFmt numFmtId="168" formatCode="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1"/>
      <color theme="1"/>
      <name val="Avenir Next LT Pro"/>
      <family val="2"/>
    </font>
    <font>
      <sz val="10"/>
      <name val="Arial"/>
      <family val="2"/>
    </font>
    <font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0"/>
      <color theme="0"/>
      <name val="Arial"/>
      <family val="2"/>
    </font>
    <font>
      <b/>
      <sz val="11"/>
      <color theme="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0"/>
      <name val="Avenir Next LT Pro"/>
      <family val="2"/>
    </font>
    <font>
      <b/>
      <sz val="10"/>
      <color theme="1"/>
      <name val="Avenir Next LT Pro"/>
      <family val="2"/>
    </font>
    <font>
      <b/>
      <sz val="10"/>
      <color theme="0"/>
      <name val="Avenir Next LT Pro"/>
      <family val="2"/>
    </font>
    <font>
      <sz val="10"/>
      <color theme="1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color theme="8" tint="-0.499984740745262"/>
      <name val="Avenir Next LT Pro"/>
      <family val="2"/>
    </font>
    <font>
      <b/>
      <sz val="12"/>
      <color theme="1"/>
      <name val="Avenir Next LT Pro"/>
      <family val="2"/>
    </font>
  </fonts>
  <fills count="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indexed="65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</cellStyleXfs>
  <cellXfs count="212">
    <xf numFmtId="0" fontId="0" fillId="0" borderId="0" xfId="0"/>
    <xf numFmtId="0" fontId="4" fillId="0" borderId="0" xfId="0" applyFont="1" applyAlignment="1">
      <alignment vertical="center" wrapText="1" readingOrder="1"/>
    </xf>
    <xf numFmtId="0" fontId="5" fillId="0" borderId="0" xfId="0" applyFont="1"/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8" fillId="0" borderId="0" xfId="0" applyFont="1"/>
    <xf numFmtId="0" fontId="10" fillId="0" borderId="0" xfId="0" applyFont="1"/>
    <xf numFmtId="164" fontId="8" fillId="0" borderId="0" xfId="1" applyNumberFormat="1" applyFont="1" applyFill="1" applyBorder="1" applyAlignment="1">
      <alignment horizontal="center" vertical="center"/>
    </xf>
    <xf numFmtId="0" fontId="6" fillId="0" borderId="1" xfId="0" applyFont="1" applyBorder="1"/>
    <xf numFmtId="0" fontId="8" fillId="0" borderId="1" xfId="0" applyFont="1" applyBorder="1"/>
    <xf numFmtId="165" fontId="4" fillId="0" borderId="0" xfId="2" applyNumberFormat="1" applyFont="1" applyBorder="1" applyAlignment="1">
      <alignment horizontal="center" vertical="center"/>
    </xf>
    <xf numFmtId="165" fontId="5" fillId="0" borderId="0" xfId="2" applyNumberFormat="1" applyFont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2" borderId="15" xfId="0" applyFont="1" applyFill="1" applyBorder="1"/>
    <xf numFmtId="166" fontId="9" fillId="2" borderId="16" xfId="4" applyNumberFormat="1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 wrapText="1"/>
    </xf>
    <xf numFmtId="166" fontId="9" fillId="2" borderId="0" xfId="0" applyNumberFormat="1" applyFont="1" applyFill="1" applyAlignment="1">
      <alignment horizontal="center" vertical="center"/>
    </xf>
    <xf numFmtId="165" fontId="9" fillId="2" borderId="0" xfId="2" applyNumberFormat="1" applyFont="1" applyFill="1" applyAlignment="1">
      <alignment horizontal="center" vertical="center"/>
    </xf>
    <xf numFmtId="165" fontId="6" fillId="0" borderId="0" xfId="2" applyNumberFormat="1" applyFont="1"/>
    <xf numFmtId="0" fontId="9" fillId="0" borderId="26" xfId="0" applyFont="1" applyBorder="1" applyAlignment="1">
      <alignment horizontal="left" vertical="center" wrapText="1" indent="1"/>
    </xf>
    <xf numFmtId="166" fontId="9" fillId="0" borderId="0" xfId="0" applyNumberFormat="1" applyFont="1" applyAlignment="1">
      <alignment horizontal="center" vertical="center"/>
    </xf>
    <xf numFmtId="165" fontId="9" fillId="0" borderId="0" xfId="2" applyNumberFormat="1" applyFont="1" applyAlignment="1">
      <alignment horizontal="center" vertical="center"/>
    </xf>
    <xf numFmtId="0" fontId="6" fillId="0" borderId="26" xfId="0" applyFont="1" applyBorder="1" applyAlignment="1">
      <alignment horizontal="left" vertical="center" wrapText="1" indent="2"/>
    </xf>
    <xf numFmtId="166" fontId="6" fillId="0" borderId="0" xfId="0" applyNumberFormat="1" applyFont="1" applyAlignment="1">
      <alignment horizontal="center" vertical="center"/>
    </xf>
    <xf numFmtId="165" fontId="6" fillId="0" borderId="0" xfId="2" applyNumberFormat="1" applyFont="1" applyAlignment="1">
      <alignment horizontal="center" vertical="center"/>
    </xf>
    <xf numFmtId="0" fontId="6" fillId="0" borderId="26" xfId="5" applyFont="1" applyBorder="1" applyAlignment="1">
      <alignment horizontal="left" vertical="center" wrapText="1" indent="2"/>
    </xf>
    <xf numFmtId="0" fontId="9" fillId="2" borderId="26" xfId="0" applyFont="1" applyFill="1" applyBorder="1" applyAlignment="1">
      <alignment horizontal="left" vertical="center" wrapText="1"/>
    </xf>
    <xf numFmtId="0" fontId="9" fillId="0" borderId="26" xfId="0" applyFont="1" applyBorder="1" applyAlignment="1">
      <alignment horizontal="left" vertical="center" indent="1"/>
    </xf>
    <xf numFmtId="0" fontId="9" fillId="0" borderId="0" xfId="0" applyFont="1" applyAlignment="1">
      <alignment horizontal="left" vertical="center" indent="1"/>
    </xf>
    <xf numFmtId="0" fontId="9" fillId="0" borderId="0" xfId="0" applyFont="1"/>
    <xf numFmtId="0" fontId="14" fillId="2" borderId="15" xfId="0" applyFont="1" applyFill="1" applyBorder="1"/>
    <xf numFmtId="166" fontId="15" fillId="2" borderId="16" xfId="4" applyNumberFormat="1" applyFont="1" applyFill="1" applyBorder="1" applyAlignment="1">
      <alignment horizontal="center" vertical="center"/>
    </xf>
    <xf numFmtId="0" fontId="15" fillId="0" borderId="0" xfId="0" applyFont="1"/>
    <xf numFmtId="166" fontId="15" fillId="0" borderId="0" xfId="0" applyNumberFormat="1" applyFont="1" applyAlignment="1">
      <alignment horizontal="center" vertical="center"/>
    </xf>
    <xf numFmtId="165" fontId="15" fillId="0" borderId="0" xfId="2" applyNumberFormat="1" applyFont="1" applyAlignment="1">
      <alignment horizontal="center" vertical="center"/>
    </xf>
    <xf numFmtId="0" fontId="17" fillId="0" borderId="0" xfId="0" applyFont="1" applyAlignment="1">
      <alignment horizontal="left" indent="1"/>
    </xf>
    <xf numFmtId="166" fontId="17" fillId="0" borderId="0" xfId="0" applyNumberFormat="1" applyFont="1" applyAlignment="1">
      <alignment horizontal="center" vertical="center"/>
    </xf>
    <xf numFmtId="165" fontId="17" fillId="0" borderId="0" xfId="2" applyNumberFormat="1" applyFont="1" applyAlignment="1">
      <alignment horizontal="center" vertical="center"/>
    </xf>
    <xf numFmtId="0" fontId="17" fillId="0" borderId="0" xfId="0" applyFont="1" applyAlignment="1">
      <alignment horizontal="left" wrapText="1" indent="1"/>
    </xf>
    <xf numFmtId="0" fontId="18" fillId="2" borderId="0" xfId="0" applyFont="1" applyFill="1"/>
    <xf numFmtId="165" fontId="19" fillId="2" borderId="0" xfId="2" applyNumberFormat="1" applyFont="1" applyFill="1"/>
    <xf numFmtId="0" fontId="2" fillId="0" borderId="0" xfId="0" applyFont="1"/>
    <xf numFmtId="165" fontId="3" fillId="0" borderId="0" xfId="2" applyNumberFormat="1" applyFont="1" applyFill="1"/>
    <xf numFmtId="0" fontId="18" fillId="2" borderId="0" xfId="0" applyFont="1" applyFill="1" applyAlignment="1">
      <alignment horizontal="left" indent="1"/>
    </xf>
    <xf numFmtId="167" fontId="19" fillId="2" borderId="0" xfId="2" applyNumberFormat="1" applyFont="1" applyFill="1"/>
    <xf numFmtId="167" fontId="19" fillId="2" borderId="0" xfId="1" applyNumberFormat="1" applyFont="1" applyFill="1"/>
    <xf numFmtId="165" fontId="4" fillId="2" borderId="0" xfId="2" applyNumberFormat="1" applyFont="1" applyFill="1" applyBorder="1" applyAlignment="1">
      <alignment horizontal="center" vertical="center"/>
    </xf>
    <xf numFmtId="167" fontId="4" fillId="2" borderId="0" xfId="1" applyNumberFormat="1" applyFont="1" applyFill="1" applyBorder="1" applyAlignment="1">
      <alignment horizontal="center" vertical="center"/>
    </xf>
    <xf numFmtId="167" fontId="4" fillId="0" borderId="0" xfId="1" applyNumberFormat="1" applyFont="1" applyBorder="1" applyAlignment="1">
      <alignment horizontal="center" vertical="center"/>
    </xf>
    <xf numFmtId="167" fontId="5" fillId="0" borderId="0" xfId="1" applyNumberFormat="1" applyFont="1" applyBorder="1" applyAlignment="1">
      <alignment horizontal="center" vertical="center"/>
    </xf>
    <xf numFmtId="168" fontId="6" fillId="0" borderId="0" xfId="0" applyNumberFormat="1" applyFont="1"/>
    <xf numFmtId="0" fontId="6" fillId="0" borderId="0" xfId="0" applyFont="1" applyBorder="1"/>
    <xf numFmtId="0" fontId="6" fillId="0" borderId="0" xfId="0" applyFont="1" applyFill="1" applyBorder="1"/>
    <xf numFmtId="167" fontId="11" fillId="0" borderId="0" xfId="1" applyNumberFormat="1" applyFont="1" applyFill="1" applyBorder="1" applyAlignment="1">
      <alignment horizontal="center" vertical="center"/>
    </xf>
    <xf numFmtId="165" fontId="11" fillId="0" borderId="0" xfId="2" applyNumberFormat="1" applyFont="1" applyFill="1" applyBorder="1" applyAlignment="1">
      <alignment horizontal="center" vertical="center"/>
    </xf>
    <xf numFmtId="0" fontId="6" fillId="0" borderId="0" xfId="0" applyFont="1" applyFill="1"/>
    <xf numFmtId="0" fontId="13" fillId="0" borderId="0" xfId="0" applyFont="1" applyBorder="1" applyAlignment="1">
      <alignment horizontal="center"/>
    </xf>
    <xf numFmtId="0" fontId="13" fillId="0" borderId="28" xfId="0" applyFont="1" applyBorder="1" applyAlignment="1">
      <alignment horizontal="center"/>
    </xf>
    <xf numFmtId="0" fontId="9" fillId="2" borderId="0" xfId="0" applyFont="1" applyFill="1" applyBorder="1" applyAlignment="1">
      <alignment horizontal="left"/>
    </xf>
    <xf numFmtId="0" fontId="9" fillId="0" borderId="0" xfId="0" applyFont="1" applyBorder="1" applyAlignment="1">
      <alignment horizontal="left" indent="1"/>
    </xf>
    <xf numFmtId="0" fontId="6" fillId="0" borderId="0" xfId="0" applyFont="1" applyBorder="1" applyAlignment="1">
      <alignment horizontal="left" wrapText="1" indent="2"/>
    </xf>
    <xf numFmtId="0" fontId="6" fillId="0" borderId="0" xfId="0" applyFont="1" applyBorder="1" applyAlignment="1">
      <alignment horizontal="left" indent="2"/>
    </xf>
    <xf numFmtId="0" fontId="9" fillId="0" borderId="0" xfId="0" applyFont="1" applyBorder="1" applyAlignment="1">
      <alignment horizontal="left" wrapText="1" indent="1"/>
    </xf>
    <xf numFmtId="0" fontId="9" fillId="0" borderId="0" xfId="0" applyFont="1" applyBorder="1"/>
    <xf numFmtId="0" fontId="18" fillId="0" borderId="0" xfId="0" applyFont="1" applyFill="1"/>
    <xf numFmtId="0" fontId="18" fillId="0" borderId="0" xfId="0" applyFont="1" applyFill="1" applyAlignment="1">
      <alignment horizontal="left" indent="1"/>
    </xf>
    <xf numFmtId="167" fontId="19" fillId="0" borderId="0" xfId="2" applyNumberFormat="1" applyFont="1" applyFill="1"/>
    <xf numFmtId="167" fontId="19" fillId="0" borderId="0" xfId="1" applyNumberFormat="1" applyFont="1" applyFill="1"/>
    <xf numFmtId="0" fontId="18" fillId="2" borderId="0" xfId="0" applyFont="1" applyFill="1" applyAlignment="1">
      <alignment horizontal="left"/>
    </xf>
    <xf numFmtId="0" fontId="0" fillId="0" borderId="0" xfId="0" applyFill="1"/>
    <xf numFmtId="0" fontId="16" fillId="3" borderId="0" xfId="0" applyFont="1" applyFill="1" applyAlignment="1">
      <alignment horizontal="center" vertical="center" wrapText="1"/>
    </xf>
    <xf numFmtId="167" fontId="19" fillId="2" borderId="0" xfId="1" applyNumberFormat="1" applyFont="1" applyFill="1" applyAlignment="1">
      <alignment horizontal="center" vertical="center"/>
    </xf>
    <xf numFmtId="0" fontId="11" fillId="3" borderId="0" xfId="0" applyFont="1" applyFill="1" applyAlignment="1">
      <alignment horizontal="center" wrapText="1"/>
    </xf>
    <xf numFmtId="43" fontId="0" fillId="0" borderId="0" xfId="1" applyFont="1" applyFill="1"/>
    <xf numFmtId="165" fontId="0" fillId="0" borderId="0" xfId="2" applyNumberFormat="1" applyFont="1" applyFill="1"/>
    <xf numFmtId="164" fontId="0" fillId="0" borderId="0" xfId="0" applyNumberFormat="1" applyFill="1"/>
    <xf numFmtId="0" fontId="4" fillId="0" borderId="0" xfId="0" applyFont="1" applyAlignment="1">
      <alignment vertical="center"/>
    </xf>
    <xf numFmtId="0" fontId="6" fillId="0" borderId="0" xfId="0" applyFont="1" applyAlignment="1"/>
    <xf numFmtId="0" fontId="9" fillId="0" borderId="0" xfId="0" applyFont="1" applyAlignment="1">
      <alignment horizontal="left" vertical="center"/>
    </xf>
    <xf numFmtId="0" fontId="4" fillId="0" borderId="0" xfId="0" applyFont="1" applyFill="1" applyBorder="1" applyAlignment="1">
      <alignment horizontal="left" vertical="center"/>
    </xf>
    <xf numFmtId="43" fontId="0" fillId="0" borderId="0" xfId="0" applyNumberFormat="1" applyFill="1"/>
    <xf numFmtId="0" fontId="20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9" fillId="4" borderId="0" xfId="0" applyFont="1" applyFill="1" applyAlignment="1">
      <alignment horizontal="left"/>
    </xf>
    <xf numFmtId="166" fontId="9" fillId="4" borderId="0" xfId="0" applyNumberFormat="1" applyFont="1" applyFill="1"/>
    <xf numFmtId="0" fontId="9" fillId="0" borderId="0" xfId="0" applyFont="1" applyAlignment="1">
      <alignment horizontal="left" indent="1"/>
    </xf>
    <xf numFmtId="166" fontId="9" fillId="0" borderId="0" xfId="0" applyNumberFormat="1" applyFont="1"/>
    <xf numFmtId="0" fontId="6" fillId="0" borderId="0" xfId="0" applyFont="1" applyAlignment="1">
      <alignment horizontal="left" indent="2"/>
    </xf>
    <xf numFmtId="166" fontId="6" fillId="0" borderId="0" xfId="0" applyNumberFormat="1" applyFont="1"/>
    <xf numFmtId="0" fontId="6" fillId="0" borderId="0" xfId="0" applyFont="1" applyAlignment="1">
      <alignment horizontal="left" indent="3"/>
    </xf>
    <xf numFmtId="0" fontId="9" fillId="0" borderId="44" xfId="0" applyFont="1" applyBorder="1" applyAlignment="1">
      <alignment horizontal="left"/>
    </xf>
    <xf numFmtId="166" fontId="9" fillId="0" borderId="44" xfId="0" applyNumberFormat="1" applyFont="1" applyBorder="1"/>
    <xf numFmtId="0" fontId="0" fillId="0" borderId="0" xfId="0" applyAlignment="1">
      <alignment vertical="center"/>
    </xf>
    <xf numFmtId="0" fontId="9" fillId="0" borderId="0" xfId="0" applyFont="1" applyAlignment="1">
      <alignment horizontal="left" vertical="center" wrapText="1"/>
    </xf>
    <xf numFmtId="165" fontId="19" fillId="0" borderId="0" xfId="2" applyNumberFormat="1" applyFont="1" applyFill="1"/>
    <xf numFmtId="0" fontId="9" fillId="0" borderId="0" xfId="0" applyFont="1" applyAlignment="1">
      <alignment vertical="center"/>
    </xf>
    <xf numFmtId="0" fontId="9" fillId="0" borderId="0" xfId="0" applyFont="1" applyAlignment="1"/>
    <xf numFmtId="0" fontId="0" fillId="0" borderId="0" xfId="0" applyFont="1" applyFill="1" applyAlignment="1"/>
    <xf numFmtId="166" fontId="6" fillId="0" borderId="0" xfId="0" applyNumberFormat="1" applyFont="1" applyFill="1"/>
    <xf numFmtId="0" fontId="11" fillId="6" borderId="24" xfId="0" applyFont="1" applyFill="1" applyBorder="1" applyAlignment="1">
      <alignment horizontal="center" vertical="center"/>
    </xf>
    <xf numFmtId="0" fontId="11" fillId="5" borderId="25" xfId="0" applyFont="1" applyFill="1" applyBorder="1" applyAlignment="1">
      <alignment horizontal="center" vertical="center" wrapText="1"/>
    </xf>
    <xf numFmtId="0" fontId="11" fillId="5" borderId="25" xfId="0" applyFont="1" applyFill="1" applyBorder="1" applyAlignment="1">
      <alignment horizontal="center" vertical="center"/>
    </xf>
    <xf numFmtId="0" fontId="11" fillId="6" borderId="25" xfId="0" applyFont="1" applyFill="1" applyBorder="1" applyAlignment="1">
      <alignment horizontal="left" vertical="center"/>
    </xf>
    <xf numFmtId="166" fontId="11" fillId="6" borderId="25" xfId="0" applyNumberFormat="1" applyFont="1" applyFill="1" applyBorder="1" applyAlignment="1">
      <alignment horizontal="center" vertical="center"/>
    </xf>
    <xf numFmtId="165" fontId="11" fillId="6" borderId="25" xfId="2" applyNumberFormat="1" applyFont="1" applyFill="1" applyBorder="1" applyAlignment="1">
      <alignment horizontal="center" vertical="center"/>
    </xf>
    <xf numFmtId="0" fontId="11" fillId="5" borderId="3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10" xfId="0" applyFont="1" applyFill="1" applyBorder="1" applyAlignment="1">
      <alignment horizontal="center" vertical="center"/>
    </xf>
    <xf numFmtId="0" fontId="11" fillId="5" borderId="10" xfId="0" applyFont="1" applyFill="1" applyBorder="1" applyAlignment="1">
      <alignment horizontal="center" vertical="center" wrapText="1"/>
    </xf>
    <xf numFmtId="0" fontId="11" fillId="5" borderId="39" xfId="0" applyFont="1" applyFill="1" applyBorder="1" applyAlignment="1">
      <alignment horizontal="center" vertical="center" wrapText="1"/>
    </xf>
    <xf numFmtId="0" fontId="11" fillId="6" borderId="38" xfId="0" applyFont="1" applyFill="1" applyBorder="1" applyAlignment="1">
      <alignment horizontal="left" vertical="center"/>
    </xf>
    <xf numFmtId="167" fontId="11" fillId="6" borderId="11" xfId="1" applyNumberFormat="1" applyFont="1" applyFill="1" applyBorder="1" applyAlignment="1">
      <alignment horizontal="center" vertical="center"/>
    </xf>
    <xf numFmtId="165" fontId="11" fillId="6" borderId="11" xfId="2" applyNumberFormat="1" applyFont="1" applyFill="1" applyBorder="1" applyAlignment="1">
      <alignment horizontal="center" vertical="center"/>
    </xf>
    <xf numFmtId="165" fontId="11" fillId="6" borderId="40" xfId="2" applyNumberFormat="1" applyFont="1" applyFill="1" applyBorder="1" applyAlignment="1">
      <alignment horizontal="center" vertical="center"/>
    </xf>
    <xf numFmtId="0" fontId="11" fillId="6" borderId="12" xfId="0" applyFont="1" applyFill="1" applyBorder="1" applyAlignment="1">
      <alignment horizontal="left" vertical="center"/>
    </xf>
    <xf numFmtId="167" fontId="11" fillId="6" borderId="13" xfId="1" applyNumberFormat="1" applyFont="1" applyFill="1" applyBorder="1" applyAlignment="1">
      <alignment horizontal="center" vertical="center"/>
    </xf>
    <xf numFmtId="165" fontId="11" fillId="6" borderId="13" xfId="2" applyNumberFormat="1" applyFont="1" applyFill="1" applyBorder="1" applyAlignment="1">
      <alignment horizontal="center" vertical="center"/>
    </xf>
    <xf numFmtId="165" fontId="11" fillId="6" borderId="41" xfId="2" applyNumberFormat="1" applyFont="1" applyFill="1" applyBorder="1" applyAlignment="1">
      <alignment horizontal="center" vertical="center"/>
    </xf>
    <xf numFmtId="0" fontId="11" fillId="6" borderId="17" xfId="0" applyFont="1" applyFill="1" applyBorder="1" applyAlignment="1">
      <alignment horizontal="center" vertical="center"/>
    </xf>
    <xf numFmtId="0" fontId="16" fillId="5" borderId="25" xfId="0" applyFont="1" applyFill="1" applyBorder="1" applyAlignment="1">
      <alignment horizontal="center" vertical="center" wrapText="1"/>
    </xf>
    <xf numFmtId="0" fontId="16" fillId="5" borderId="25" xfId="0" applyFont="1" applyFill="1" applyBorder="1" applyAlignment="1">
      <alignment horizontal="center" vertical="center"/>
    </xf>
    <xf numFmtId="0" fontId="16" fillId="6" borderId="25" xfId="0" applyFont="1" applyFill="1" applyBorder="1" applyAlignment="1">
      <alignment horizontal="left"/>
    </xf>
    <xf numFmtId="166" fontId="16" fillId="6" borderId="25" xfId="0" applyNumberFormat="1" applyFont="1" applyFill="1" applyBorder="1" applyAlignment="1">
      <alignment horizontal="center" vertical="center"/>
    </xf>
    <xf numFmtId="165" fontId="16" fillId="6" borderId="25" xfId="2" applyNumberFormat="1" applyFont="1" applyFill="1" applyBorder="1" applyAlignment="1">
      <alignment horizontal="center" vertical="center"/>
    </xf>
    <xf numFmtId="0" fontId="11" fillId="6" borderId="43" xfId="0" applyFont="1" applyFill="1" applyBorder="1" applyAlignment="1">
      <alignment horizontal="center" vertical="center"/>
    </xf>
    <xf numFmtId="168" fontId="19" fillId="2" borderId="0" xfId="1" applyNumberFormat="1" applyFont="1" applyFill="1"/>
    <xf numFmtId="168" fontId="0" fillId="0" borderId="0" xfId="0" applyNumberFormat="1" applyFill="1"/>
    <xf numFmtId="165" fontId="6" fillId="0" borderId="0" xfId="0" applyNumberFormat="1" applyFont="1"/>
    <xf numFmtId="0" fontId="11" fillId="6" borderId="36" xfId="0" applyFont="1" applyFill="1" applyBorder="1" applyAlignment="1">
      <alignment horizontal="center" vertical="center" wrapText="1"/>
    </xf>
    <xf numFmtId="0" fontId="11" fillId="6" borderId="24" xfId="0" applyFont="1" applyFill="1" applyBorder="1" applyAlignment="1">
      <alignment horizontal="center" vertical="center"/>
    </xf>
    <xf numFmtId="0" fontId="11" fillId="6" borderId="24" xfId="0" applyFont="1" applyFill="1" applyBorder="1" applyAlignment="1">
      <alignment horizontal="center" vertical="center" wrapText="1"/>
    </xf>
    <xf numFmtId="0" fontId="9" fillId="7" borderId="0" xfId="0" applyFont="1" applyFill="1" applyAlignment="1">
      <alignment horizontal="left" indent="1"/>
    </xf>
    <xf numFmtId="166" fontId="9" fillId="7" borderId="0" xfId="0" applyNumberFormat="1" applyFont="1" applyFill="1"/>
    <xf numFmtId="166" fontId="6" fillId="0" borderId="0" xfId="0" applyNumberFormat="1" applyFont="1" applyAlignment="1">
      <alignment horizontal="right" vertical="center"/>
    </xf>
    <xf numFmtId="0" fontId="11" fillId="6" borderId="0" xfId="0" applyFont="1" applyFill="1" applyBorder="1" applyAlignment="1">
      <alignment horizontal="center" vertical="center" wrapText="1"/>
    </xf>
    <xf numFmtId="165" fontId="9" fillId="4" borderId="0" xfId="2" applyNumberFormat="1" applyFont="1" applyFill="1"/>
    <xf numFmtId="165" fontId="9" fillId="4" borderId="0" xfId="2" applyNumberFormat="1" applyFont="1" applyFill="1" applyAlignment="1">
      <alignment horizontal="center" vertical="center"/>
    </xf>
    <xf numFmtId="165" fontId="9" fillId="0" borderId="44" xfId="2" applyNumberFormat="1" applyFont="1" applyBorder="1" applyAlignment="1">
      <alignment horizontal="center" vertical="center"/>
    </xf>
    <xf numFmtId="0" fontId="6" fillId="0" borderId="47" xfId="0" applyFont="1" applyBorder="1"/>
    <xf numFmtId="0" fontId="6" fillId="0" borderId="0" xfId="0" applyFont="1" applyAlignment="1">
      <alignment horizontal="left" indent="1"/>
    </xf>
    <xf numFmtId="0" fontId="9" fillId="4" borderId="49" xfId="0" applyFont="1" applyFill="1" applyBorder="1" applyAlignment="1">
      <alignment horizontal="left"/>
    </xf>
    <xf numFmtId="0" fontId="9" fillId="8" borderId="48" xfId="0" applyFont="1" applyFill="1" applyBorder="1" applyAlignment="1">
      <alignment horizontal="left"/>
    </xf>
    <xf numFmtId="0" fontId="11" fillId="3" borderId="0" xfId="0" applyFont="1" applyFill="1" applyAlignment="1">
      <alignment horizontal="center" vertical="center" wrapText="1"/>
    </xf>
    <xf numFmtId="0" fontId="9" fillId="0" borderId="0" xfId="0" applyFont="1" applyAlignment="1">
      <alignment horizontal="center"/>
    </xf>
    <xf numFmtId="0" fontId="11" fillId="5" borderId="32" xfId="0" applyFont="1" applyFill="1" applyBorder="1" applyAlignment="1">
      <alignment horizontal="center" vertical="center" wrapText="1"/>
    </xf>
    <xf numFmtId="0" fontId="11" fillId="5" borderId="4" xfId="0" applyFont="1" applyFill="1" applyBorder="1" applyAlignment="1">
      <alignment horizontal="center" vertical="center" wrapText="1"/>
    </xf>
    <xf numFmtId="0" fontId="11" fillId="5" borderId="8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11" fillId="5" borderId="2" xfId="0" applyFont="1" applyFill="1" applyBorder="1" applyAlignment="1">
      <alignment horizontal="center" vertical="center"/>
    </xf>
    <xf numFmtId="0" fontId="11" fillId="5" borderId="6" xfId="0" applyFont="1" applyFill="1" applyBorder="1" applyAlignment="1">
      <alignment horizontal="center" vertical="center"/>
    </xf>
    <xf numFmtId="0" fontId="11" fillId="5" borderId="9" xfId="0" applyFont="1" applyFill="1" applyBorder="1" applyAlignment="1">
      <alignment horizontal="center" vertical="center"/>
    </xf>
    <xf numFmtId="0" fontId="11" fillId="5" borderId="3" xfId="0" applyFont="1" applyFill="1" applyBorder="1" applyAlignment="1">
      <alignment horizontal="center" vertical="center"/>
    </xf>
    <xf numFmtId="0" fontId="11" fillId="5" borderId="33" xfId="0" applyFont="1" applyFill="1" applyBorder="1" applyAlignment="1">
      <alignment horizontal="center" vertical="center" wrapText="1"/>
    </xf>
    <xf numFmtId="0" fontId="11" fillId="5" borderId="5" xfId="0" applyFont="1" applyFill="1" applyBorder="1" applyAlignment="1">
      <alignment horizontal="center" vertical="center" wrapText="1"/>
    </xf>
    <xf numFmtId="0" fontId="11" fillId="5" borderId="2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30" xfId="0" applyFont="1" applyFill="1" applyBorder="1" applyAlignment="1">
      <alignment horizontal="center" vertical="center" wrapText="1"/>
    </xf>
    <xf numFmtId="0" fontId="11" fillId="5" borderId="31" xfId="0" applyFont="1" applyFill="1" applyBorder="1" applyAlignment="1">
      <alignment horizontal="center" vertical="center" wrapText="1"/>
    </xf>
    <xf numFmtId="0" fontId="11" fillId="5" borderId="3" xfId="0" applyFont="1" applyFill="1" applyBorder="1" applyAlignment="1">
      <alignment horizontal="center" vertical="center" wrapText="1"/>
    </xf>
    <xf numFmtId="0" fontId="11" fillId="5" borderId="34" xfId="0" applyFont="1" applyFill="1" applyBorder="1" applyAlignment="1">
      <alignment horizontal="center" vertical="center"/>
    </xf>
    <xf numFmtId="0" fontId="11" fillId="5" borderId="35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 wrapText="1" readingOrder="1"/>
    </xf>
    <xf numFmtId="0" fontId="5" fillId="0" borderId="0" xfId="0" applyFont="1" applyAlignment="1">
      <alignment horizontal="center" vertical="top" wrapText="1" readingOrder="1"/>
    </xf>
    <xf numFmtId="0" fontId="4" fillId="0" borderId="0" xfId="3" applyFont="1" applyAlignment="1">
      <alignment horizontal="center" vertical="center"/>
    </xf>
    <xf numFmtId="0" fontId="12" fillId="0" borderId="0" xfId="0" applyFont="1" applyAlignment="1">
      <alignment horizontal="center"/>
    </xf>
    <xf numFmtId="0" fontId="13" fillId="0" borderId="14" xfId="0" applyFont="1" applyBorder="1" applyAlignment="1">
      <alignment horizontal="center"/>
    </xf>
    <xf numFmtId="0" fontId="11" fillId="5" borderId="21" xfId="0" applyFont="1" applyFill="1" applyBorder="1" applyAlignment="1">
      <alignment horizontal="center" vertical="center"/>
    </xf>
    <xf numFmtId="0" fontId="11" fillId="5" borderId="24" xfId="0" applyFont="1" applyFill="1" applyBorder="1" applyAlignment="1">
      <alignment horizontal="center" vertical="center"/>
    </xf>
    <xf numFmtId="0" fontId="11" fillId="6" borderId="18" xfId="0" applyFont="1" applyFill="1" applyBorder="1" applyAlignment="1">
      <alignment horizontal="center" vertical="center"/>
    </xf>
    <xf numFmtId="0" fontId="11" fillId="6" borderId="19" xfId="0" applyFont="1" applyFill="1" applyBorder="1" applyAlignment="1">
      <alignment horizontal="center" vertical="center"/>
    </xf>
    <xf numFmtId="0" fontId="11" fillId="5" borderId="18" xfId="0" applyFont="1" applyFill="1" applyBorder="1" applyAlignment="1">
      <alignment horizontal="center" vertical="center" wrapText="1"/>
    </xf>
    <xf numFmtId="0" fontId="11" fillId="5" borderId="20" xfId="0" applyFont="1" applyFill="1" applyBorder="1" applyAlignment="1">
      <alignment horizontal="center" vertical="center" wrapText="1"/>
    </xf>
    <xf numFmtId="0" fontId="11" fillId="5" borderId="36" xfId="0" applyFont="1" applyFill="1" applyBorder="1" applyAlignment="1">
      <alignment horizontal="center" vertical="center" wrapText="1"/>
    </xf>
    <xf numFmtId="0" fontId="11" fillId="5" borderId="37" xfId="0" applyFont="1" applyFill="1" applyBorder="1" applyAlignment="1">
      <alignment horizontal="center" vertical="center" wrapText="1"/>
    </xf>
    <xf numFmtId="0" fontId="11" fillId="5" borderId="22" xfId="0" applyFont="1" applyFill="1" applyBorder="1" applyAlignment="1">
      <alignment horizontal="center" vertical="center" wrapText="1"/>
    </xf>
    <xf numFmtId="0" fontId="11" fillId="5" borderId="23" xfId="0" applyFont="1" applyFill="1" applyBorder="1" applyAlignment="1">
      <alignment horizontal="center" vertical="center" wrapText="1"/>
    </xf>
    <xf numFmtId="0" fontId="11" fillId="5" borderId="17" xfId="0" applyFont="1" applyFill="1" applyBorder="1" applyAlignment="1">
      <alignment horizontal="center" vertical="center" wrapText="1"/>
    </xf>
    <xf numFmtId="0" fontId="11" fillId="5" borderId="21" xfId="0" applyFont="1" applyFill="1" applyBorder="1" applyAlignment="1">
      <alignment horizontal="center" vertical="center" wrapText="1"/>
    </xf>
    <xf numFmtId="0" fontId="11" fillId="5" borderId="24" xfId="0" applyFont="1" applyFill="1" applyBorder="1" applyAlignment="1">
      <alignment horizontal="center" vertical="center" wrapText="1"/>
    </xf>
    <xf numFmtId="0" fontId="11" fillId="6" borderId="27" xfId="0" applyFont="1" applyFill="1" applyBorder="1" applyAlignment="1">
      <alignment horizontal="center" vertical="center"/>
    </xf>
    <xf numFmtId="0" fontId="11" fillId="6" borderId="28" xfId="0" applyFont="1" applyFill="1" applyBorder="1" applyAlignment="1">
      <alignment horizontal="center" vertical="center"/>
    </xf>
    <xf numFmtId="0" fontId="11" fillId="6" borderId="29" xfId="0" applyFont="1" applyFill="1" applyBorder="1" applyAlignment="1">
      <alignment horizontal="center" vertical="center"/>
    </xf>
    <xf numFmtId="0" fontId="16" fillId="5" borderId="17" xfId="0" applyFont="1" applyFill="1" applyBorder="1" applyAlignment="1">
      <alignment horizontal="center" vertical="center"/>
    </xf>
    <xf numFmtId="0" fontId="16" fillId="5" borderId="21" xfId="0" applyFont="1" applyFill="1" applyBorder="1" applyAlignment="1">
      <alignment horizontal="center" vertical="center"/>
    </xf>
    <xf numFmtId="0" fontId="16" fillId="5" borderId="24" xfId="0" applyFont="1" applyFill="1" applyBorder="1" applyAlignment="1">
      <alignment horizontal="center" vertical="center"/>
    </xf>
    <xf numFmtId="0" fontId="16" fillId="5" borderId="18" xfId="0" applyFont="1" applyFill="1" applyBorder="1" applyAlignment="1">
      <alignment horizontal="center" vertical="center" wrapText="1"/>
    </xf>
    <xf numFmtId="0" fontId="16" fillId="5" borderId="20" xfId="0" applyFont="1" applyFill="1" applyBorder="1" applyAlignment="1">
      <alignment horizontal="center" vertical="center" wrapText="1"/>
    </xf>
    <xf numFmtId="0" fontId="16" fillId="5" borderId="36" xfId="0" applyFont="1" applyFill="1" applyBorder="1" applyAlignment="1">
      <alignment horizontal="center" vertical="center" wrapText="1"/>
    </xf>
    <xf numFmtId="0" fontId="16" fillId="5" borderId="37" xfId="0" applyFont="1" applyFill="1" applyBorder="1" applyAlignment="1">
      <alignment horizontal="center" vertical="center" wrapText="1"/>
    </xf>
    <xf numFmtId="0" fontId="16" fillId="5" borderId="22" xfId="0" applyFont="1" applyFill="1" applyBorder="1" applyAlignment="1">
      <alignment horizontal="center" vertical="center" wrapText="1"/>
    </xf>
    <xf numFmtId="0" fontId="16" fillId="5" borderId="23" xfId="0" applyFont="1" applyFill="1" applyBorder="1" applyAlignment="1">
      <alignment horizontal="center" vertical="center" wrapText="1"/>
    </xf>
    <xf numFmtId="0" fontId="16" fillId="5" borderId="17" xfId="0" applyFont="1" applyFill="1" applyBorder="1" applyAlignment="1">
      <alignment horizontal="center" vertical="center" wrapText="1"/>
    </xf>
    <xf numFmtId="0" fontId="16" fillId="5" borderId="21" xfId="0" applyFont="1" applyFill="1" applyBorder="1" applyAlignment="1">
      <alignment horizontal="center" vertical="center" wrapText="1"/>
    </xf>
    <xf numFmtId="0" fontId="16" fillId="5" borderId="24" xfId="0" applyFont="1" applyFill="1" applyBorder="1" applyAlignment="1">
      <alignment horizontal="center" vertical="center" wrapText="1"/>
    </xf>
    <xf numFmtId="0" fontId="20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1" fillId="6" borderId="17" xfId="0" applyFont="1" applyFill="1" applyBorder="1" applyAlignment="1">
      <alignment horizontal="center" vertical="center"/>
    </xf>
    <xf numFmtId="0" fontId="11" fillId="6" borderId="42" xfId="0" applyFont="1" applyFill="1" applyBorder="1" applyAlignment="1">
      <alignment horizontal="center" vertical="center"/>
    </xf>
    <xf numFmtId="0" fontId="11" fillId="6" borderId="17" xfId="0" applyFont="1" applyFill="1" applyBorder="1" applyAlignment="1">
      <alignment horizontal="center" vertical="center" wrapText="1"/>
    </xf>
    <xf numFmtId="0" fontId="11" fillId="6" borderId="21" xfId="0" applyFont="1" applyFill="1" applyBorder="1" applyAlignment="1">
      <alignment horizontal="center" vertical="center"/>
    </xf>
    <xf numFmtId="0" fontId="11" fillId="6" borderId="24" xfId="0" applyFont="1" applyFill="1" applyBorder="1" applyAlignment="1">
      <alignment horizontal="center" vertical="center"/>
    </xf>
    <xf numFmtId="0" fontId="11" fillId="6" borderId="36" xfId="0" applyFont="1" applyFill="1" applyBorder="1" applyAlignment="1">
      <alignment horizontal="center" vertical="center" wrapText="1"/>
    </xf>
    <xf numFmtId="0" fontId="11" fillId="6" borderId="0" xfId="0" applyFont="1" applyFill="1" applyBorder="1" applyAlignment="1">
      <alignment horizontal="center" vertical="center" wrapText="1"/>
    </xf>
    <xf numFmtId="0" fontId="11" fillId="6" borderId="45" xfId="0" applyFont="1" applyFill="1" applyBorder="1" applyAlignment="1">
      <alignment horizontal="center" vertical="center" wrapText="1"/>
    </xf>
    <xf numFmtId="0" fontId="11" fillId="6" borderId="47" xfId="0" applyFont="1" applyFill="1" applyBorder="1" applyAlignment="1">
      <alignment horizontal="center" vertical="center" wrapText="1"/>
    </xf>
    <xf numFmtId="0" fontId="11" fillId="6" borderId="18" xfId="0" applyFont="1" applyFill="1" applyBorder="1" applyAlignment="1">
      <alignment horizontal="center" vertical="center" wrapText="1"/>
    </xf>
    <xf numFmtId="0" fontId="11" fillId="6" borderId="20" xfId="0" applyFont="1" applyFill="1" applyBorder="1" applyAlignment="1">
      <alignment horizontal="center" vertical="center" wrapText="1"/>
    </xf>
    <xf numFmtId="0" fontId="11" fillId="6" borderId="46" xfId="0" applyFont="1" applyFill="1" applyBorder="1" applyAlignment="1">
      <alignment horizontal="center" vertical="center" wrapText="1"/>
    </xf>
    <xf numFmtId="0" fontId="11" fillId="6" borderId="21" xfId="0" applyFont="1" applyFill="1" applyBorder="1" applyAlignment="1">
      <alignment horizontal="center" vertical="center" wrapText="1"/>
    </xf>
    <xf numFmtId="0" fontId="11" fillId="6" borderId="24" xfId="0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</cellXfs>
  <cellStyles count="6">
    <cellStyle name="Millares" xfId="1" builtinId="3"/>
    <cellStyle name="Normal" xfId="0" builtinId="0"/>
    <cellStyle name="Normal 10 3" xfId="4" xr:uid="{6B224649-5979-451C-A340-E39EA2187FB0}"/>
    <cellStyle name="Normal 11" xfId="5" xr:uid="{A13735AD-2A9A-455E-8394-A52E481E787F}"/>
    <cellStyle name="Normal 3 2" xfId="3" xr:uid="{68062D11-2A8F-4FAC-BBF0-8216FD5FF797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1682542239764786E-3"/>
                  <c:y val="-0.2804363155392977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13D-42E0-B463-7B015CE54A2D}"/>
                </c:ext>
              </c:extLst>
            </c:dLbl>
            <c:dLbl>
              <c:idx val="1"/>
              <c:layout>
                <c:manualLayout>
                  <c:x val="-1.7050298380221654E-3"/>
                  <c:y val="-0.3011856903713807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13D-42E0-B463-7B015CE54A2D}"/>
                </c:ext>
              </c:extLst>
            </c:dLbl>
            <c:dLbl>
              <c:idx val="2"/>
              <c:layout>
                <c:manualLayout>
                  <c:x val="-1.7316121929771566E-3"/>
                  <c:y val="-0.2141189989046645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13D-42E0-B463-7B015CE54A2D}"/>
                </c:ext>
              </c:extLst>
            </c:dLbl>
            <c:dLbl>
              <c:idx val="3"/>
              <c:layout>
                <c:manualLayout>
                  <c:x val="-1.7316017316017316E-3"/>
                  <c:y val="9.51012903725917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13D-42E0-B463-7B015CE54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áfico 1 -np'!$B$11:$B$16</c15:sqref>
                  </c15:fullRef>
                </c:ext>
              </c:extLst>
              <c:f>('Gráfico 1 -np'!$B$11:$B$13,'Gráfico 1 -np'!$B$16)</c:f>
              <c:strCache>
                <c:ptCount val="4"/>
                <c:pt idx="0">
                  <c:v>Resultado Primario</c:v>
                </c:pt>
                <c:pt idx="1">
                  <c:v>Resultado Económico</c:v>
                </c:pt>
                <c:pt idx="2">
                  <c:v>Resultado Financiero</c:v>
                </c:pt>
                <c:pt idx="3">
                  <c:v>Financiamiento Net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1 -np'!$C$11:$C$16</c15:sqref>
                  </c15:fullRef>
                </c:ext>
              </c:extLst>
              <c:f>('Gráfico 1 -np'!$C$11:$C$13,'Gráfico 1 -np'!$C$16)</c:f>
              <c:numCache>
                <c:formatCode>#,##0.0,,</c:formatCode>
                <c:ptCount val="4"/>
                <c:pt idx="0">
                  <c:v>18900764507.529999</c:v>
                </c:pt>
                <c:pt idx="1">
                  <c:v>20957157201.400002</c:v>
                </c:pt>
                <c:pt idx="2">
                  <c:v>14549868477.169998</c:v>
                </c:pt>
                <c:pt idx="3">
                  <c:v>-5831714681.16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3D-42E0-B463-7B015CE54A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5969328"/>
        <c:axId val="1065957680"/>
      </c:barChart>
      <c:catAx>
        <c:axId val="106596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57680"/>
        <c:crosses val="autoZero"/>
        <c:auto val="1"/>
        <c:lblAlgn val="ctr"/>
        <c:lblOffset val="100"/>
        <c:noMultiLvlLbl val="0"/>
      </c:catAx>
      <c:valAx>
        <c:axId val="1065957680"/>
        <c:scaling>
          <c:orientation val="minMax"/>
        </c:scaling>
        <c:delete val="0"/>
        <c:axPos val="l"/>
        <c:numFmt formatCode="#,##0.0,,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69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Corrientes</c:v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0:$D$30</c:f>
              <c:numCache>
                <c:formatCode>#,##0.0,,</c:formatCode>
                <c:ptCount val="2"/>
                <c:pt idx="0">
                  <c:v>84285556106.309998</c:v>
                </c:pt>
                <c:pt idx="1">
                  <c:v>63328398904.90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57-4231-8DA6-E42FE7AC5ADA}"/>
            </c:ext>
          </c:extLst>
        </c:ser>
        <c:ser>
          <c:idx val="1"/>
          <c:order val="1"/>
          <c:tx>
            <c:v>No Corrientes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0796460176991149E-3"/>
                  <c:y val="-2.64980402451552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57-4231-8DA6-E42FE7AC5ADA}"/>
                </c:ext>
              </c:extLst>
            </c:dLbl>
            <c:dLbl>
              <c:idx val="1"/>
              <c:layout>
                <c:manualLayout>
                  <c:x val="0"/>
                  <c:y val="-5.05871677407509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57-4231-8DA6-E42FE7AC5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1:$D$31</c:f>
              <c:numCache>
                <c:formatCode>#,##0.0,,</c:formatCode>
                <c:ptCount val="2"/>
                <c:pt idx="0">
                  <c:v>733840.31</c:v>
                </c:pt>
                <c:pt idx="1">
                  <c:v>4350896030.36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57-4231-8DA6-E42FE7AC5AD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 val="autoZero"/>
        <c:auto val="1"/>
        <c:lblAlgn val="ctr"/>
        <c:lblOffset val="100"/>
        <c:noMultiLvlLbl val="0"/>
      </c:catAx>
      <c:valAx>
        <c:axId val="1349366768"/>
        <c:scaling>
          <c:orientation val="minMax"/>
          <c:max val="90000000000"/>
          <c:min val="-60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2.6581762323272667E-2"/>
          <c:w val="0.86133032146951605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/>
            </a:solidFill>
            <a:ln w="28575">
              <a:solidFill>
                <a:schemeClr val="bg1"/>
              </a:solidFill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1.8594115596264917E-2"/>
                  <c:y val="-7.524356618377554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635488189958679"/>
                      <c:h val="5.446900108132822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B7AE-47A2-AA18-1E993688FE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7</c:f>
              <c:numCache>
                <c:formatCode>#,##0.0</c:formatCode>
                <c:ptCount val="1"/>
                <c:pt idx="0">
                  <c:v>84938.16928776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AE-47A2-AA18-1E993688FE18}"/>
            </c:ext>
          </c:extLst>
        </c:ser>
        <c:ser>
          <c:idx val="0"/>
          <c:order val="1"/>
          <c:tx>
            <c:strRef>
              <c:f>'Gráfico 1'!$C$48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8</c:f>
              <c:numCache>
                <c:formatCode>#,##0.0</c:formatCode>
                <c:ptCount val="1"/>
                <c:pt idx="0">
                  <c:v>146.35292535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30-41D0-AFED-9DC3468B5BCF}"/>
            </c:ext>
          </c:extLst>
        </c:ser>
        <c:ser>
          <c:idx val="2"/>
          <c:order val="2"/>
          <c:tx>
            <c:strRef>
              <c:f>'Gráfico 1'!$C$4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1924884517386242E-3"/>
                  <c:y val="-2.5692925038362371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630-41D0-AFED-9DC3468B5B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9</c:f>
              <c:numCache>
                <c:formatCode>#,##0.0</c:formatCode>
                <c:ptCount val="1"/>
                <c:pt idx="0">
                  <c:v>27.265052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30-41D0-AFED-9DC3468B5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8"/>
        <c:overlap val="100"/>
        <c:axId val="95961023"/>
        <c:axId val="95955615"/>
      </c:barChart>
      <c:valAx>
        <c:axId val="95955615"/>
        <c:scaling>
          <c:orientation val="minMax"/>
          <c:min val="80650"/>
        </c:scaling>
        <c:delete val="1"/>
        <c:axPos val="r"/>
        <c:numFmt formatCode="#,##0.0" sourceLinked="1"/>
        <c:majorTickMark val="out"/>
        <c:minorTickMark val="none"/>
        <c:tickLblPos val="nextTo"/>
        <c:crossAx val="95961023"/>
        <c:crosses val="max"/>
        <c:crossBetween val="between"/>
      </c:valAx>
      <c:catAx>
        <c:axId val="959610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59556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4452692287628397"/>
          <c:w val="0.84194999767796708"/>
          <c:h val="7.5622601855179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14234875444785E-3"/>
          <c:y val="3.5757817737164264E-2"/>
          <c:w val="0.98742871156127399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E382-4B14-A18D-9D396C41A2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7</c:f>
              <c:numCache>
                <c:formatCode>#,##0.0</c:formatCode>
                <c:ptCount val="1"/>
                <c:pt idx="0">
                  <c:v>54315.62776721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D5-4895-95C7-82CB7F5BF04C}"/>
            </c:ext>
          </c:extLst>
        </c:ser>
        <c:ser>
          <c:idx val="0"/>
          <c:order val="1"/>
          <c:tx>
            <c:strRef>
              <c:f>'Gráfico 1'!$C$4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-7.2113364480250021E-3"/>
                  <c:y val="4.8168090449505633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3F1-4F94-8C62-73980ADF4E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9</c:f>
              <c:numCache>
                <c:formatCode>#,##0.0</c:formatCode>
                <c:ptCount val="1"/>
                <c:pt idx="0">
                  <c:v>9065.74948035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82-4B14-A18D-9D396C41A22A}"/>
            </c:ext>
          </c:extLst>
        </c:ser>
        <c:ser>
          <c:idx val="2"/>
          <c:order val="2"/>
          <c:tx>
            <c:strRef>
              <c:f>'Gráfico 1'!$C$50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tx1">
                <a:lumMod val="85000"/>
                <a:lumOff val="15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67116068984396"/>
                      <c:h val="5.07985832187050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8DF-4EEA-A84C-9DEBDEA01F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50</c:f>
              <c:numCache>
                <c:formatCode>#,##0.0</c:formatCode>
                <c:ptCount val="1"/>
                <c:pt idx="0">
                  <c:v>12643.94828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82-4B14-A18D-9D396C41A22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83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 val="autoZero"/>
        <c:auto val="1"/>
        <c:lblAlgn val="ctr"/>
        <c:lblOffset val="10"/>
        <c:noMultiLvlLbl val="0"/>
      </c:catAx>
      <c:valAx>
        <c:axId val="1349366768"/>
        <c:scaling>
          <c:orientation val="minMax"/>
        </c:scaling>
        <c:delete val="1"/>
        <c:axPos val="l"/>
        <c:numFmt formatCode="#,##0.0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0.10415269413267633"/>
          <c:y val="0.77021984791464626"/>
          <c:w val="0.79818214481248284"/>
          <c:h val="5.17648857481287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927926662461667E-2"/>
          <c:y val="2.7581114537636276E-2"/>
          <c:w val="0.97304504718660334"/>
          <c:h val="0.90497052354759866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BF2-418F-ADC4-3C9C301BF22C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BF2-418F-ADC4-3C9C301BF2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G$46:$H$47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'!$G$48:$H$48</c:f>
              <c:numCache>
                <c:formatCode>#,##0.0</c:formatCode>
                <c:ptCount val="2"/>
                <c:pt idx="0">
                  <c:v>21730.410018050003</c:v>
                </c:pt>
                <c:pt idx="1">
                  <c:v>9086.461733820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F2-418F-ADC4-3C9C301BF22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71"/>
        <c:overlap val="33"/>
        <c:axId val="260783151"/>
        <c:axId val="260779407"/>
      </c:barChart>
      <c:catAx>
        <c:axId val="2607831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60779407"/>
        <c:crosses val="autoZero"/>
        <c:auto val="1"/>
        <c:lblAlgn val="ctr"/>
        <c:lblOffset val="100"/>
        <c:noMultiLvlLbl val="0"/>
      </c:catAx>
      <c:valAx>
        <c:axId val="260779407"/>
        <c:scaling>
          <c:orientation val="minMax"/>
          <c:max val="100000"/>
        </c:scaling>
        <c:delete val="1"/>
        <c:axPos val="l"/>
        <c:numFmt formatCode="#,##0.0" sourceLinked="1"/>
        <c:majorTickMark val="out"/>
        <c:minorTickMark val="none"/>
        <c:tickLblPos val="nextTo"/>
        <c:crossAx val="260783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1D4-4F0A-8292-35F4B225683E}"/>
              </c:ext>
            </c:extLst>
          </c:dPt>
          <c:dPt>
            <c:idx val="1"/>
            <c:bubble3D val="0"/>
            <c:spPr>
              <a:solidFill>
                <a:schemeClr val="accent5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1D4-4F0A-8292-35F4B225683E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1D4-4F0A-8292-35F4B225683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1D4-4F0A-8292-35F4B225683E}"/>
              </c:ext>
            </c:extLst>
          </c:dPt>
          <c:dPt>
            <c:idx val="4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1D4-4F0A-8292-35F4B225683E}"/>
              </c:ext>
            </c:extLst>
          </c:dPt>
          <c:dPt>
            <c:idx val="5"/>
            <c:bubble3D val="0"/>
            <c:spPr>
              <a:solidFill>
                <a:sysClr val="window" lastClr="FFFFFF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1D4-4F0A-8292-35F4B225683E}"/>
              </c:ext>
            </c:extLst>
          </c:dPt>
          <c:dLbls>
            <c:dLbl>
              <c:idx val="0"/>
              <c:layout>
                <c:manualLayout>
                  <c:x val="5.6585271185819845E-3"/>
                  <c:y val="2.7240845972691198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1D4-4F0A-8292-35F4B225683E}"/>
                </c:ext>
              </c:extLst>
            </c:dLbl>
            <c:dLbl>
              <c:idx val="1"/>
              <c:layout>
                <c:manualLayout>
                  <c:x val="-5.8131796376594699E-2"/>
                  <c:y val="6.4157073456384106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D4-4F0A-8292-35F4B225683E}"/>
                </c:ext>
              </c:extLst>
            </c:dLbl>
            <c:dLbl>
              <c:idx val="2"/>
              <c:layout>
                <c:manualLayout>
                  <c:x val="2.7019298305365754E-2"/>
                  <c:y val="0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D4-4F0A-8292-35F4B225683E}"/>
                </c:ext>
              </c:extLst>
            </c:dLbl>
            <c:dLbl>
              <c:idx val="3"/>
              <c:layout>
                <c:manualLayout>
                  <c:x val="1.0570177496084882E-2"/>
                  <c:y val="2.0833720406112092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1D4-4F0A-8292-35F4B225683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1D4-4F0A-8292-35F4B22568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2'!$B$5:$B$10</c:f>
              <c:strCache>
                <c:ptCount val="6"/>
                <c:pt idx="0">
                  <c:v>Servicios Generales</c:v>
                </c:pt>
                <c:pt idx="1">
                  <c:v>Servicios Económicos</c:v>
                </c:pt>
                <c:pt idx="2">
                  <c:v>Protección del Medio Ambiente</c:v>
                </c:pt>
                <c:pt idx="3">
                  <c:v>Servicios Sociales</c:v>
                </c:pt>
                <c:pt idx="4">
                  <c:v>Intereses de la Deuda Pública</c:v>
                </c:pt>
                <c:pt idx="5">
                  <c:v>Blank</c:v>
                </c:pt>
              </c:strCache>
            </c:strRef>
          </c:cat>
          <c:val>
            <c:numRef>
              <c:f>'Gráfico 2'!$C$5:$C$10</c:f>
              <c:numCache>
                <c:formatCode>0.0%</c:formatCode>
                <c:ptCount val="6"/>
                <c:pt idx="0">
                  <c:v>0.16533406477035123</c:v>
                </c:pt>
                <c:pt idx="1">
                  <c:v>0.14886115869504182</c:v>
                </c:pt>
                <c:pt idx="2">
                  <c:v>5.8350321698327282E-3</c:v>
                </c:pt>
                <c:pt idx="3">
                  <c:v>0.51365742415059856</c:v>
                </c:pt>
                <c:pt idx="4">
                  <c:v>0.16631232021417566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D4-4F0A-8292-35F4B225683E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27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2</xdr:row>
      <xdr:rowOff>180975</xdr:rowOff>
    </xdr:from>
    <xdr:to>
      <xdr:col>14</xdr:col>
      <xdr:colOff>476250</xdr:colOff>
      <xdr:row>34</xdr:row>
      <xdr:rowOff>1333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836D94F-269D-A512-B05E-9D3BC49075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33399</xdr:colOff>
      <xdr:row>0</xdr:row>
      <xdr:rowOff>180975</xdr:rowOff>
    </xdr:from>
    <xdr:to>
      <xdr:col>5</xdr:col>
      <xdr:colOff>609599</xdr:colOff>
      <xdr:row>28</xdr:row>
      <xdr:rowOff>11906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CDF87184-D926-E611-1615-B44A1F4FACC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8441</xdr:colOff>
      <xdr:row>6</xdr:row>
      <xdr:rowOff>11207</xdr:rowOff>
    </xdr:from>
    <xdr:to>
      <xdr:col>5</xdr:col>
      <xdr:colOff>616321</xdr:colOff>
      <xdr:row>42</xdr:row>
      <xdr:rowOff>734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5F57786A-9DE9-4186-908A-1616509A7B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68091</xdr:colOff>
      <xdr:row>5</xdr:row>
      <xdr:rowOff>156882</xdr:rowOff>
    </xdr:from>
    <xdr:to>
      <xdr:col>8</xdr:col>
      <xdr:colOff>626971</xdr:colOff>
      <xdr:row>42</xdr:row>
      <xdr:rowOff>28575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88FF6718-EF74-4607-932B-9EE70DB7B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795618</xdr:colOff>
      <xdr:row>6</xdr:row>
      <xdr:rowOff>123265</xdr:rowOff>
    </xdr:from>
    <xdr:to>
      <xdr:col>13</xdr:col>
      <xdr:colOff>739588</xdr:colOff>
      <xdr:row>33</xdr:row>
      <xdr:rowOff>448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9E5FBB9-F247-39E5-156B-96F04536D0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28600</xdr:colOff>
      <xdr:row>5</xdr:row>
      <xdr:rowOff>38100</xdr:rowOff>
    </xdr:from>
    <xdr:to>
      <xdr:col>9</xdr:col>
      <xdr:colOff>609600</xdr:colOff>
      <xdr:row>28</xdr:row>
      <xdr:rowOff>1714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9910705-33BA-470E-7F85-C6BFAED053F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7100" t="12921" r="27479" b="15027"/>
        <a:stretch/>
      </xdr:blipFill>
      <xdr:spPr>
        <a:xfrm>
          <a:off x="1752600" y="990600"/>
          <a:ext cx="5715000" cy="45148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30566</xdr:colOff>
      <xdr:row>4</xdr:row>
      <xdr:rowOff>95250</xdr:rowOff>
    </xdr:from>
    <xdr:to>
      <xdr:col>15</xdr:col>
      <xdr:colOff>19049</xdr:colOff>
      <xdr:row>27</xdr:row>
      <xdr:rowOff>666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9DB7369-6494-493C-B0F6-91032C6103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73A4A-DC16-4F6B-94C0-7C40EFD04248}">
  <dimension ref="B3:N31"/>
  <sheetViews>
    <sheetView workbookViewId="0">
      <selection activeCell="C11" sqref="C11:C16"/>
    </sheetView>
  </sheetViews>
  <sheetFormatPr baseColWidth="10" defaultRowHeight="15" x14ac:dyDescent="0.25"/>
  <cols>
    <col min="2" max="2" width="34.85546875" bestFit="1" customWidth="1"/>
    <col min="3" max="3" width="21.85546875" bestFit="1" customWidth="1"/>
  </cols>
  <sheetData>
    <row r="3" spans="2:3" x14ac:dyDescent="0.25">
      <c r="B3" t="s">
        <v>133</v>
      </c>
      <c r="C3">
        <v>2021</v>
      </c>
    </row>
    <row r="4" spans="2:3" x14ac:dyDescent="0.25">
      <c r="B4" s="39" t="s">
        <v>108</v>
      </c>
      <c r="C4" s="44">
        <f>C5+C6</f>
        <v>84286289946.619995</v>
      </c>
    </row>
    <row r="5" spans="2:3" x14ac:dyDescent="0.25">
      <c r="B5" s="39" t="s">
        <v>119</v>
      </c>
      <c r="C5" s="44">
        <v>84285556106.309998</v>
      </c>
    </row>
    <row r="6" spans="2:3" x14ac:dyDescent="0.25">
      <c r="B6" s="39" t="s">
        <v>120</v>
      </c>
      <c r="C6" s="44">
        <v>733840.31</v>
      </c>
    </row>
    <row r="7" spans="2:3" x14ac:dyDescent="0.25">
      <c r="B7" s="39" t="s">
        <v>109</v>
      </c>
      <c r="C7" s="45">
        <f>C8+C10</f>
        <v>69736421469.449997</v>
      </c>
    </row>
    <row r="8" spans="2:3" x14ac:dyDescent="0.25">
      <c r="B8" s="39" t="s">
        <v>117</v>
      </c>
      <c r="C8" s="45">
        <v>63328398904.909996</v>
      </c>
    </row>
    <row r="9" spans="2:3" x14ac:dyDescent="0.25">
      <c r="B9" s="43" t="s">
        <v>113</v>
      </c>
      <c r="C9" s="45">
        <v>4350896030.3600006</v>
      </c>
    </row>
    <row r="10" spans="2:3" x14ac:dyDescent="0.25">
      <c r="B10" s="68" t="s">
        <v>118</v>
      </c>
      <c r="C10" s="45">
        <v>6408022564.5400019</v>
      </c>
    </row>
    <row r="11" spans="2:3" x14ac:dyDescent="0.25">
      <c r="B11" s="39" t="s">
        <v>110</v>
      </c>
      <c r="C11" s="45">
        <f>C13+C9</f>
        <v>18900764507.529999</v>
      </c>
    </row>
    <row r="12" spans="2:3" x14ac:dyDescent="0.25">
      <c r="B12" s="39" t="s">
        <v>111</v>
      </c>
      <c r="C12" s="45">
        <f>C5-C8</f>
        <v>20957157201.400002</v>
      </c>
    </row>
    <row r="13" spans="2:3" x14ac:dyDescent="0.25">
      <c r="B13" s="39" t="s">
        <v>112</v>
      </c>
      <c r="C13" s="45">
        <f>C4-C7</f>
        <v>14549868477.169998</v>
      </c>
    </row>
    <row r="14" spans="2:3" x14ac:dyDescent="0.25">
      <c r="B14" s="39" t="s">
        <v>114</v>
      </c>
      <c r="C14" s="44">
        <v>335020704.54000002</v>
      </c>
    </row>
    <row r="15" spans="2:3" x14ac:dyDescent="0.25">
      <c r="B15" s="39" t="s">
        <v>115</v>
      </c>
      <c r="C15" s="45">
        <v>6166735385.7099991</v>
      </c>
    </row>
    <row r="16" spans="2:3" x14ac:dyDescent="0.25">
      <c r="B16" s="39" t="s">
        <v>116</v>
      </c>
      <c r="C16" s="45">
        <f>C14-C15</f>
        <v>-5831714681.1699991</v>
      </c>
    </row>
    <row r="22" spans="2:14" x14ac:dyDescent="0.25">
      <c r="B22" s="64"/>
      <c r="C22" s="64"/>
      <c r="D22" s="64"/>
      <c r="E22" s="64"/>
      <c r="F22" s="64"/>
      <c r="G22" s="65"/>
      <c r="H22" s="65"/>
      <c r="I22" s="64"/>
      <c r="J22" s="64"/>
      <c r="K22" s="64"/>
      <c r="L22" s="64"/>
      <c r="M22" s="64"/>
      <c r="N22" s="64"/>
    </row>
    <row r="23" spans="2:14" x14ac:dyDescent="0.25">
      <c r="B23" s="66"/>
      <c r="C23" s="66"/>
      <c r="D23" s="66"/>
      <c r="E23" s="67"/>
      <c r="F23" s="67"/>
      <c r="G23" s="67"/>
      <c r="H23" s="67"/>
      <c r="I23" s="67"/>
      <c r="J23" s="67"/>
      <c r="K23" s="67"/>
      <c r="L23" s="66"/>
      <c r="M23" s="67"/>
      <c r="N23" s="67"/>
    </row>
    <row r="29" spans="2:14" x14ac:dyDescent="0.25">
      <c r="C29" s="39" t="s">
        <v>108</v>
      </c>
      <c r="D29" s="39" t="s">
        <v>109</v>
      </c>
      <c r="H29" s="39" t="s">
        <v>110</v>
      </c>
      <c r="I29" s="39" t="s">
        <v>111</v>
      </c>
      <c r="J29" s="39" t="s">
        <v>112</v>
      </c>
      <c r="K29" s="39" t="s">
        <v>114</v>
      </c>
      <c r="L29" s="39" t="s">
        <v>115</v>
      </c>
      <c r="M29" s="39" t="s">
        <v>116</v>
      </c>
    </row>
    <row r="30" spans="2:14" x14ac:dyDescent="0.25">
      <c r="C30" s="44">
        <v>84285556106.309998</v>
      </c>
      <c r="D30" s="45">
        <v>63328398904.909996</v>
      </c>
      <c r="H30" s="45" t="e">
        <f>J30+#REF!</f>
        <v>#REF!</v>
      </c>
      <c r="I30" s="45" t="e">
        <f>#REF!-#REF!</f>
        <v>#REF!</v>
      </c>
      <c r="J30" s="45">
        <f>C30-D30</f>
        <v>20957157201.400002</v>
      </c>
      <c r="K30" s="44">
        <v>335020704.54000002</v>
      </c>
      <c r="L30" s="45">
        <v>6166735385.7099991</v>
      </c>
      <c r="M30" s="45">
        <f>K30-L30</f>
        <v>-5831714681.1699991</v>
      </c>
    </row>
    <row r="31" spans="2:14" x14ac:dyDescent="0.25">
      <c r="C31" s="44">
        <v>733840.31</v>
      </c>
      <c r="D31" s="45">
        <v>4350896030.3600006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BFDED-3357-4620-A3F1-53E36A242C55}">
  <sheetPr>
    <tabColor rgb="FF92D050"/>
  </sheetPr>
  <dimension ref="B3:G556"/>
  <sheetViews>
    <sheetView showGridLines="0" topLeftCell="B1" zoomScaleNormal="100" workbookViewId="0">
      <selection activeCell="E12" sqref="E12"/>
    </sheetView>
  </sheetViews>
  <sheetFormatPr baseColWidth="10" defaultColWidth="9.140625" defaultRowHeight="15" x14ac:dyDescent="0.25"/>
  <cols>
    <col min="1" max="1" width="9.140625" style="4"/>
    <col min="2" max="2" width="137.28515625" style="4" bestFit="1" customWidth="1"/>
    <col min="3" max="3" width="23.7109375" style="4" customWidth="1"/>
    <col min="4" max="4" width="17.28515625" style="4" bestFit="1" customWidth="1"/>
    <col min="5" max="5" width="15.5703125" style="4" bestFit="1" customWidth="1"/>
    <col min="6" max="6" width="11.7109375" style="4" bestFit="1" customWidth="1"/>
    <col min="7" max="7" width="9.140625" style="4"/>
    <col min="8" max="8" width="19.85546875" style="4" bestFit="1" customWidth="1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6" ht="15.75" x14ac:dyDescent="0.25">
      <c r="B3" s="194" t="s">
        <v>476</v>
      </c>
      <c r="C3" s="194"/>
      <c r="D3" s="194"/>
      <c r="E3" s="194"/>
      <c r="F3" s="81"/>
    </row>
    <row r="4" spans="2:6" ht="16.5" thickBot="1" x14ac:dyDescent="0.3">
      <c r="B4" s="195" t="s">
        <v>137</v>
      </c>
      <c r="C4" s="195"/>
      <c r="D4" s="195"/>
      <c r="E4" s="195"/>
      <c r="F4" s="82"/>
    </row>
    <row r="5" spans="2:6" ht="15" customHeight="1" x14ac:dyDescent="0.25">
      <c r="B5" s="196" t="s">
        <v>6</v>
      </c>
      <c r="C5" s="198" t="s">
        <v>138</v>
      </c>
      <c r="D5" s="198" t="s">
        <v>139</v>
      </c>
      <c r="E5" s="198" t="s">
        <v>140</v>
      </c>
      <c r="F5" s="201" t="s">
        <v>39</v>
      </c>
    </row>
    <row r="6" spans="2:6" ht="15" customHeight="1" x14ac:dyDescent="0.25">
      <c r="B6" s="197"/>
      <c r="C6" s="199"/>
      <c r="D6" s="208"/>
      <c r="E6" s="199"/>
      <c r="F6" s="201"/>
    </row>
    <row r="7" spans="2:6" ht="15.75" thickBot="1" x14ac:dyDescent="0.3">
      <c r="B7" s="124" t="s">
        <v>141</v>
      </c>
      <c r="C7" s="200"/>
      <c r="D7" s="209"/>
      <c r="E7" s="200"/>
      <c r="F7" s="201"/>
    </row>
    <row r="8" spans="2:6" x14ac:dyDescent="0.25">
      <c r="B8" s="141" t="s">
        <v>157</v>
      </c>
      <c r="C8" s="84">
        <v>2635779124</v>
      </c>
      <c r="D8" s="84">
        <v>219648243</v>
      </c>
      <c r="E8" s="84">
        <v>219648243</v>
      </c>
      <c r="F8" s="84">
        <v>219648243</v>
      </c>
    </row>
    <row r="9" spans="2:6" x14ac:dyDescent="0.25">
      <c r="B9" s="85" t="s">
        <v>158</v>
      </c>
      <c r="C9" s="86">
        <v>2635779124</v>
      </c>
      <c r="D9" s="86">
        <v>219648243</v>
      </c>
      <c r="E9" s="86">
        <v>219648243</v>
      </c>
      <c r="F9" s="86">
        <v>219648243</v>
      </c>
    </row>
    <row r="10" spans="2:6" x14ac:dyDescent="0.25">
      <c r="B10" s="87" t="s">
        <v>542</v>
      </c>
      <c r="C10" s="88">
        <v>2635779124</v>
      </c>
      <c r="D10" s="88">
        <v>219648243</v>
      </c>
      <c r="E10" s="88">
        <v>219648243</v>
      </c>
      <c r="F10" s="88">
        <v>219648243</v>
      </c>
    </row>
    <row r="11" spans="2:6" x14ac:dyDescent="0.25">
      <c r="B11" s="89" t="s">
        <v>159</v>
      </c>
      <c r="C11" s="88">
        <v>2275612323</v>
      </c>
      <c r="D11" s="88">
        <v>189634344</v>
      </c>
      <c r="E11" s="88">
        <v>189634344</v>
      </c>
      <c r="F11" s="88">
        <v>189634344</v>
      </c>
    </row>
    <row r="12" spans="2:6" x14ac:dyDescent="0.25">
      <c r="B12" s="89" t="s">
        <v>543</v>
      </c>
      <c r="C12" s="88">
        <v>360166801</v>
      </c>
      <c r="D12" s="88">
        <v>30013899</v>
      </c>
      <c r="E12" s="88">
        <v>30013899</v>
      </c>
      <c r="F12" s="88">
        <v>30013899</v>
      </c>
    </row>
    <row r="13" spans="2:6" x14ac:dyDescent="0.25">
      <c r="B13" s="141" t="s">
        <v>160</v>
      </c>
      <c r="C13" s="84">
        <v>5182940712</v>
      </c>
      <c r="D13" s="84">
        <v>431911711</v>
      </c>
      <c r="E13" s="84">
        <v>431911711</v>
      </c>
      <c r="F13" s="84">
        <v>431911711</v>
      </c>
    </row>
    <row r="14" spans="2:6" x14ac:dyDescent="0.25">
      <c r="B14" s="85" t="s">
        <v>161</v>
      </c>
      <c r="C14" s="86">
        <v>5182940712</v>
      </c>
      <c r="D14" s="86">
        <v>431911711</v>
      </c>
      <c r="E14" s="86">
        <v>431911711</v>
      </c>
      <c r="F14" s="86">
        <v>431911711</v>
      </c>
    </row>
    <row r="15" spans="2:6" x14ac:dyDescent="0.25">
      <c r="B15" s="87" t="s">
        <v>336</v>
      </c>
      <c r="C15" s="88">
        <v>5182940712</v>
      </c>
      <c r="D15" s="88">
        <v>431911711</v>
      </c>
      <c r="E15" s="88">
        <v>431911711</v>
      </c>
      <c r="F15" s="88">
        <v>431911711</v>
      </c>
    </row>
    <row r="16" spans="2:6" x14ac:dyDescent="0.25">
      <c r="B16" s="89" t="s">
        <v>159</v>
      </c>
      <c r="C16" s="88">
        <v>4853188266</v>
      </c>
      <c r="D16" s="88">
        <v>404432340.5</v>
      </c>
      <c r="E16" s="88">
        <v>404432340.5</v>
      </c>
      <c r="F16" s="88">
        <v>404432340.5</v>
      </c>
    </row>
    <row r="17" spans="2:6" x14ac:dyDescent="0.25">
      <c r="B17" s="89" t="s">
        <v>543</v>
      </c>
      <c r="C17" s="88">
        <v>329752446</v>
      </c>
      <c r="D17" s="88">
        <v>27479370.5</v>
      </c>
      <c r="E17" s="88">
        <v>27479370.5</v>
      </c>
      <c r="F17" s="88">
        <v>27479370.5</v>
      </c>
    </row>
    <row r="18" spans="2:6" x14ac:dyDescent="0.25">
      <c r="B18" s="141" t="s">
        <v>162</v>
      </c>
      <c r="C18" s="84">
        <v>86044434138</v>
      </c>
      <c r="D18" s="84">
        <v>6903617786.7499971</v>
      </c>
      <c r="E18" s="84">
        <v>5848229175.1299982</v>
      </c>
      <c r="F18" s="84">
        <v>5942898574.7800007</v>
      </c>
    </row>
    <row r="19" spans="2:6" x14ac:dyDescent="0.25">
      <c r="B19" s="85" t="s">
        <v>163</v>
      </c>
      <c r="C19" s="86">
        <v>17247695602</v>
      </c>
      <c r="D19" s="86">
        <v>1131866299.23</v>
      </c>
      <c r="E19" s="86">
        <v>1025877336.48</v>
      </c>
      <c r="F19" s="86">
        <v>1111957280.03</v>
      </c>
    </row>
    <row r="20" spans="2:6" x14ac:dyDescent="0.25">
      <c r="B20" s="87" t="s">
        <v>337</v>
      </c>
      <c r="C20" s="88">
        <v>11829710949</v>
      </c>
      <c r="D20" s="88">
        <v>712986130.36999989</v>
      </c>
      <c r="E20" s="88">
        <v>618420051.81999993</v>
      </c>
      <c r="F20" s="88">
        <v>755048593.9799999</v>
      </c>
    </row>
    <row r="21" spans="2:6" x14ac:dyDescent="0.25">
      <c r="B21" s="89" t="s">
        <v>164</v>
      </c>
      <c r="C21" s="88">
        <v>2275510502</v>
      </c>
      <c r="D21" s="88">
        <v>304938458.23999995</v>
      </c>
      <c r="E21" s="88">
        <v>210372379.68999991</v>
      </c>
      <c r="F21" s="88">
        <v>218060608.68999997</v>
      </c>
    </row>
    <row r="22" spans="2:6" x14ac:dyDescent="0.25">
      <c r="B22" s="89" t="s">
        <v>544</v>
      </c>
      <c r="C22" s="88">
        <v>5242781293</v>
      </c>
      <c r="D22" s="88">
        <v>177196995.92000002</v>
      </c>
      <c r="E22" s="88">
        <v>177196995.92000002</v>
      </c>
      <c r="F22" s="88">
        <v>176131332.17000002</v>
      </c>
    </row>
    <row r="23" spans="2:6" x14ac:dyDescent="0.25">
      <c r="B23" s="89" t="s">
        <v>543</v>
      </c>
      <c r="C23" s="88">
        <v>4131252043</v>
      </c>
      <c r="D23" s="88">
        <v>215165398.71000001</v>
      </c>
      <c r="E23" s="88">
        <v>215165398.71000001</v>
      </c>
      <c r="F23" s="88">
        <v>345171375.61999995</v>
      </c>
    </row>
    <row r="24" spans="2:6" x14ac:dyDescent="0.25">
      <c r="B24" s="89" t="s">
        <v>170</v>
      </c>
      <c r="C24" s="88">
        <v>180167111</v>
      </c>
      <c r="D24" s="88">
        <v>15685277.5</v>
      </c>
      <c r="E24" s="88">
        <v>15685277.5</v>
      </c>
      <c r="F24" s="88">
        <v>15685277.5</v>
      </c>
    </row>
    <row r="25" spans="2:6" x14ac:dyDescent="0.25">
      <c r="B25" s="87" t="s">
        <v>338</v>
      </c>
      <c r="C25" s="88">
        <v>78499128</v>
      </c>
      <c r="D25" s="88">
        <v>2138667.79</v>
      </c>
      <c r="E25" s="88">
        <v>20641908.219999999</v>
      </c>
      <c r="F25" s="88">
        <v>4218954.2</v>
      </c>
    </row>
    <row r="26" spans="2:6" x14ac:dyDescent="0.25">
      <c r="B26" s="89" t="s">
        <v>164</v>
      </c>
      <c r="C26" s="88">
        <v>78499128</v>
      </c>
      <c r="D26" s="88">
        <v>2138667.79</v>
      </c>
      <c r="E26" s="88">
        <v>20641908.219999999</v>
      </c>
      <c r="F26" s="88">
        <v>4218954.2</v>
      </c>
    </row>
    <row r="27" spans="2:6" x14ac:dyDescent="0.25">
      <c r="B27" s="87" t="s">
        <v>545</v>
      </c>
      <c r="C27" s="88">
        <v>2539128440</v>
      </c>
      <c r="D27" s="88">
        <v>124356286.14000002</v>
      </c>
      <c r="E27" s="88">
        <v>110707645.64</v>
      </c>
      <c r="F27" s="88">
        <v>95976705.909999996</v>
      </c>
    </row>
    <row r="28" spans="2:6" x14ac:dyDescent="0.25">
      <c r="B28" s="89" t="s">
        <v>546</v>
      </c>
      <c r="C28" s="88">
        <v>2539128440</v>
      </c>
      <c r="D28" s="88">
        <v>124356286.14000002</v>
      </c>
      <c r="E28" s="88">
        <v>110707645.64</v>
      </c>
      <c r="F28" s="88">
        <v>95976705.909999996</v>
      </c>
    </row>
    <row r="29" spans="2:6" x14ac:dyDescent="0.25">
      <c r="B29" s="87" t="s">
        <v>339</v>
      </c>
      <c r="C29" s="88">
        <v>118136404</v>
      </c>
      <c r="D29" s="88">
        <v>8019044.9000000004</v>
      </c>
      <c r="E29" s="88">
        <v>8619693.6899999995</v>
      </c>
      <c r="F29" s="88">
        <v>9431639.129999999</v>
      </c>
    </row>
    <row r="30" spans="2:6" x14ac:dyDescent="0.25">
      <c r="B30" s="89" t="s">
        <v>168</v>
      </c>
      <c r="C30" s="88">
        <v>118136404</v>
      </c>
      <c r="D30" s="88">
        <v>8019044.9000000004</v>
      </c>
      <c r="E30" s="88">
        <v>8619693.6899999995</v>
      </c>
      <c r="F30" s="88">
        <v>9431639.129999999</v>
      </c>
    </row>
    <row r="31" spans="2:6" x14ac:dyDescent="0.25">
      <c r="B31" s="87" t="s">
        <v>340</v>
      </c>
      <c r="C31" s="88">
        <v>182681576</v>
      </c>
      <c r="D31" s="88">
        <v>15229086.620000001</v>
      </c>
      <c r="E31" s="88">
        <v>13087150.49</v>
      </c>
      <c r="F31" s="88">
        <v>14357951.4</v>
      </c>
    </row>
    <row r="32" spans="2:6" x14ac:dyDescent="0.25">
      <c r="B32" s="89" t="s">
        <v>165</v>
      </c>
      <c r="C32" s="88">
        <v>182681576</v>
      </c>
      <c r="D32" s="88">
        <v>15229086.620000001</v>
      </c>
      <c r="E32" s="88">
        <v>13087150.49</v>
      </c>
      <c r="F32" s="88">
        <v>14357951.4</v>
      </c>
    </row>
    <row r="33" spans="2:6" x14ac:dyDescent="0.25">
      <c r="B33" s="87" t="s">
        <v>341</v>
      </c>
      <c r="C33" s="88">
        <v>94739958</v>
      </c>
      <c r="D33" s="88">
        <v>6347116.4399999995</v>
      </c>
      <c r="E33" s="88">
        <v>6530830.1200000001</v>
      </c>
      <c r="F33" s="88">
        <v>6471036.6400000006</v>
      </c>
    </row>
    <row r="34" spans="2:6" x14ac:dyDescent="0.25">
      <c r="B34" s="89" t="s">
        <v>165</v>
      </c>
      <c r="C34" s="88">
        <v>94739958</v>
      </c>
      <c r="D34" s="88">
        <v>6347116.4399999995</v>
      </c>
      <c r="E34" s="88">
        <v>6530830.1200000001</v>
      </c>
      <c r="F34" s="88">
        <v>6471036.6400000006</v>
      </c>
    </row>
    <row r="35" spans="2:6" x14ac:dyDescent="0.25">
      <c r="B35" s="87" t="s">
        <v>342</v>
      </c>
      <c r="C35" s="88">
        <v>74060196</v>
      </c>
      <c r="D35" s="88">
        <v>8390893.0299999993</v>
      </c>
      <c r="E35" s="88">
        <v>6235942.3499999996</v>
      </c>
      <c r="F35" s="88">
        <v>4515847.5</v>
      </c>
    </row>
    <row r="36" spans="2:6" x14ac:dyDescent="0.25">
      <c r="B36" s="89" t="s">
        <v>166</v>
      </c>
      <c r="C36" s="88">
        <v>74060196</v>
      </c>
      <c r="D36" s="88">
        <v>8390893.0299999993</v>
      </c>
      <c r="E36" s="88">
        <v>6235942.3499999996</v>
      </c>
      <c r="F36" s="88">
        <v>4515847.5</v>
      </c>
    </row>
    <row r="37" spans="2:6" x14ac:dyDescent="0.25">
      <c r="B37" s="87" t="s">
        <v>343</v>
      </c>
      <c r="C37" s="88">
        <v>91627547</v>
      </c>
      <c r="D37" s="88">
        <v>6663810.0700000003</v>
      </c>
      <c r="E37" s="88">
        <v>6235389.8499999996</v>
      </c>
      <c r="F37" s="88">
        <v>6037859.879999999</v>
      </c>
    </row>
    <row r="38" spans="2:6" x14ac:dyDescent="0.25">
      <c r="B38" s="89" t="s">
        <v>167</v>
      </c>
      <c r="C38" s="88">
        <v>91627547</v>
      </c>
      <c r="D38" s="88">
        <v>6663810.0700000003</v>
      </c>
      <c r="E38" s="88">
        <v>6235389.8499999996</v>
      </c>
      <c r="F38" s="88">
        <v>6037859.879999999</v>
      </c>
    </row>
    <row r="39" spans="2:6" x14ac:dyDescent="0.25">
      <c r="B39" s="87" t="s">
        <v>344</v>
      </c>
      <c r="C39" s="88">
        <v>238202607</v>
      </c>
      <c r="D39" s="88">
        <v>17599231.219999999</v>
      </c>
      <c r="E39" s="88">
        <v>17523331.239999998</v>
      </c>
      <c r="F39" s="88">
        <v>16629452.220000001</v>
      </c>
    </row>
    <row r="40" spans="2:6" x14ac:dyDescent="0.25">
      <c r="B40" s="89" t="s">
        <v>164</v>
      </c>
      <c r="C40" s="88">
        <v>238202607</v>
      </c>
      <c r="D40" s="88">
        <v>17599231.219999999</v>
      </c>
      <c r="E40" s="88">
        <v>17523331.239999998</v>
      </c>
      <c r="F40" s="88">
        <v>16629452.220000001</v>
      </c>
    </row>
    <row r="41" spans="2:6" x14ac:dyDescent="0.25">
      <c r="B41" s="87" t="s">
        <v>345</v>
      </c>
      <c r="C41" s="88">
        <v>350000000</v>
      </c>
      <c r="D41" s="88">
        <v>45919075.240000002</v>
      </c>
      <c r="E41" s="88">
        <v>34086281.620000005</v>
      </c>
      <c r="F41" s="88">
        <v>15861333.399999999</v>
      </c>
    </row>
    <row r="42" spans="2:6" x14ac:dyDescent="0.25">
      <c r="B42" s="89" t="s">
        <v>169</v>
      </c>
      <c r="C42" s="88">
        <v>350000000</v>
      </c>
      <c r="D42" s="88">
        <v>45919075.240000002</v>
      </c>
      <c r="E42" s="88">
        <v>34086281.620000005</v>
      </c>
      <c r="F42" s="88">
        <v>15861333.399999999</v>
      </c>
    </row>
    <row r="43" spans="2:6" x14ac:dyDescent="0.25">
      <c r="B43" s="87" t="s">
        <v>346</v>
      </c>
      <c r="C43" s="88">
        <v>1650908797</v>
      </c>
      <c r="D43" s="88">
        <v>184216957.41</v>
      </c>
      <c r="E43" s="88">
        <v>183789111.43999997</v>
      </c>
      <c r="F43" s="88">
        <v>183407905.77000004</v>
      </c>
    </row>
    <row r="44" spans="2:6" x14ac:dyDescent="0.25">
      <c r="B44" s="89" t="s">
        <v>169</v>
      </c>
      <c r="C44" s="88">
        <v>1650908797</v>
      </c>
      <c r="D44" s="88">
        <v>184216957.41</v>
      </c>
      <c r="E44" s="88">
        <v>183789111.43999997</v>
      </c>
      <c r="F44" s="88">
        <v>183407905.77000004</v>
      </c>
    </row>
    <row r="45" spans="2:6" x14ac:dyDescent="0.25">
      <c r="B45" s="85" t="s">
        <v>171</v>
      </c>
      <c r="C45" s="86">
        <v>49771582635</v>
      </c>
      <c r="D45" s="86">
        <v>4160204874.4799995</v>
      </c>
      <c r="E45" s="86">
        <v>4157918152.6399989</v>
      </c>
      <c r="F45" s="86">
        <v>4142059994.5300002</v>
      </c>
    </row>
    <row r="46" spans="2:6" x14ac:dyDescent="0.25">
      <c r="B46" s="87" t="s">
        <v>347</v>
      </c>
      <c r="C46" s="88">
        <v>5810241212</v>
      </c>
      <c r="D46" s="88">
        <v>561552689.89999998</v>
      </c>
      <c r="E46" s="88">
        <v>558718064.60000002</v>
      </c>
      <c r="F46" s="88">
        <v>513712898.44</v>
      </c>
    </row>
    <row r="47" spans="2:6" x14ac:dyDescent="0.25">
      <c r="B47" s="89" t="s">
        <v>164</v>
      </c>
      <c r="C47" s="88">
        <v>430230457</v>
      </c>
      <c r="D47" s="88">
        <v>221496999.30000001</v>
      </c>
      <c r="E47" s="88">
        <v>224806072.06999999</v>
      </c>
      <c r="F47" s="88">
        <v>225598593.10999998</v>
      </c>
    </row>
    <row r="48" spans="2:6" x14ac:dyDescent="0.25">
      <c r="B48" s="89" t="s">
        <v>547</v>
      </c>
      <c r="C48" s="88">
        <v>3644883888</v>
      </c>
      <c r="D48" s="88">
        <v>195461785.00999999</v>
      </c>
      <c r="E48" s="88">
        <v>189318086.94</v>
      </c>
      <c r="F48" s="88">
        <v>162215711.66</v>
      </c>
    </row>
    <row r="49" spans="2:6" x14ac:dyDescent="0.25">
      <c r="B49" s="89" t="s">
        <v>170</v>
      </c>
      <c r="C49" s="88">
        <v>1735126867</v>
      </c>
      <c r="D49" s="88">
        <v>144593905.59</v>
      </c>
      <c r="E49" s="88">
        <v>144593905.59</v>
      </c>
      <c r="F49" s="88">
        <v>125898593.67</v>
      </c>
    </row>
    <row r="50" spans="2:6" x14ac:dyDescent="0.25">
      <c r="B50" s="87" t="s">
        <v>348</v>
      </c>
      <c r="C50" s="88">
        <v>118165086</v>
      </c>
      <c r="D50" s="88">
        <v>6571121.3900000006</v>
      </c>
      <c r="E50" s="88">
        <v>6606022.25</v>
      </c>
      <c r="F50" s="88">
        <v>6822018.9699999997</v>
      </c>
    </row>
    <row r="51" spans="2:6" x14ac:dyDescent="0.25">
      <c r="B51" s="89" t="s">
        <v>172</v>
      </c>
      <c r="C51" s="88">
        <v>118165086</v>
      </c>
      <c r="D51" s="88">
        <v>6571121.3900000006</v>
      </c>
      <c r="E51" s="88">
        <v>6606022.25</v>
      </c>
      <c r="F51" s="88">
        <v>6822018.9699999997</v>
      </c>
    </row>
    <row r="52" spans="2:6" x14ac:dyDescent="0.25">
      <c r="B52" s="87" t="s">
        <v>349</v>
      </c>
      <c r="C52" s="88">
        <v>2449559028</v>
      </c>
      <c r="D52" s="88">
        <v>51326007.699999996</v>
      </c>
      <c r="E52" s="88">
        <v>74736086.109999985</v>
      </c>
      <c r="F52" s="88">
        <v>97313424.850000009</v>
      </c>
    </row>
    <row r="53" spans="2:6" x14ac:dyDescent="0.25">
      <c r="B53" s="89" t="s">
        <v>173</v>
      </c>
      <c r="C53" s="88">
        <v>2449559028</v>
      </c>
      <c r="D53" s="88">
        <v>51326007.699999996</v>
      </c>
      <c r="E53" s="88">
        <v>74736086.109999985</v>
      </c>
      <c r="F53" s="88">
        <v>97313424.850000009</v>
      </c>
    </row>
    <row r="54" spans="2:6" x14ac:dyDescent="0.25">
      <c r="B54" s="87" t="s">
        <v>350</v>
      </c>
      <c r="C54" s="88">
        <v>654864330</v>
      </c>
      <c r="D54" s="88">
        <v>42698167.25</v>
      </c>
      <c r="E54" s="88">
        <v>37571055.270000003</v>
      </c>
      <c r="F54" s="88">
        <v>42699267.219999999</v>
      </c>
    </row>
    <row r="55" spans="2:6" x14ac:dyDescent="0.25">
      <c r="B55" s="89" t="s">
        <v>172</v>
      </c>
      <c r="C55" s="88">
        <v>654864330</v>
      </c>
      <c r="D55" s="88">
        <v>42698167.25</v>
      </c>
      <c r="E55" s="88">
        <v>37571055.270000003</v>
      </c>
      <c r="F55" s="88">
        <v>42699267.219999999</v>
      </c>
    </row>
    <row r="56" spans="2:6" x14ac:dyDescent="0.25">
      <c r="B56" s="87" t="s">
        <v>351</v>
      </c>
      <c r="C56" s="88">
        <v>35766442468</v>
      </c>
      <c r="D56" s="88">
        <v>3193582927.4499998</v>
      </c>
      <c r="E56" s="88">
        <v>3185090777.2999992</v>
      </c>
      <c r="F56" s="88">
        <v>3191809470.1600003</v>
      </c>
    </row>
    <row r="57" spans="2:6" x14ac:dyDescent="0.25">
      <c r="B57" s="89" t="s">
        <v>547</v>
      </c>
      <c r="C57" s="88">
        <v>35706603194</v>
      </c>
      <c r="D57" s="88">
        <v>3193582927.4499998</v>
      </c>
      <c r="E57" s="88">
        <v>3185090777.2999992</v>
      </c>
      <c r="F57" s="88">
        <v>3186885534.1600003</v>
      </c>
    </row>
    <row r="58" spans="2:6" x14ac:dyDescent="0.25">
      <c r="B58" s="89" t="s">
        <v>175</v>
      </c>
      <c r="C58" s="88">
        <v>34200289</v>
      </c>
      <c r="D58" s="88">
        <v>0</v>
      </c>
      <c r="E58" s="88">
        <v>0</v>
      </c>
      <c r="F58" s="88">
        <v>4923936</v>
      </c>
    </row>
    <row r="59" spans="2:6" x14ac:dyDescent="0.25">
      <c r="B59" s="89" t="s">
        <v>176</v>
      </c>
      <c r="C59" s="88">
        <v>25638985</v>
      </c>
      <c r="D59" s="88">
        <v>0</v>
      </c>
      <c r="E59" s="88">
        <v>0</v>
      </c>
      <c r="F59" s="88">
        <v>0</v>
      </c>
    </row>
    <row r="60" spans="2:6" x14ac:dyDescent="0.25">
      <c r="B60" s="87" t="s">
        <v>352</v>
      </c>
      <c r="C60" s="88">
        <v>451046126</v>
      </c>
      <c r="D60" s="88">
        <v>42735099.960000001</v>
      </c>
      <c r="E60" s="88">
        <v>40935111.080000006</v>
      </c>
      <c r="F60" s="88">
        <v>42720991.130000003</v>
      </c>
    </row>
    <row r="61" spans="2:6" x14ac:dyDescent="0.25">
      <c r="B61" s="89" t="s">
        <v>547</v>
      </c>
      <c r="C61" s="88">
        <v>451046126</v>
      </c>
      <c r="D61" s="88">
        <v>42735099.960000001</v>
      </c>
      <c r="E61" s="88">
        <v>40935111.080000006</v>
      </c>
      <c r="F61" s="88">
        <v>42720991.130000003</v>
      </c>
    </row>
    <row r="62" spans="2:6" x14ac:dyDescent="0.25">
      <c r="B62" s="87" t="s">
        <v>353</v>
      </c>
      <c r="C62" s="88">
        <v>302146892</v>
      </c>
      <c r="D62" s="88">
        <v>19227278.48</v>
      </c>
      <c r="E62" s="88">
        <v>18678468.25</v>
      </c>
      <c r="F62" s="88">
        <v>23422230.359999996</v>
      </c>
    </row>
    <row r="63" spans="2:6" x14ac:dyDescent="0.25">
      <c r="B63" s="89" t="s">
        <v>547</v>
      </c>
      <c r="C63" s="88">
        <v>302146892</v>
      </c>
      <c r="D63" s="88">
        <v>19227278.48</v>
      </c>
      <c r="E63" s="88">
        <v>18678468.25</v>
      </c>
      <c r="F63" s="88">
        <v>23422230.359999996</v>
      </c>
    </row>
    <row r="64" spans="2:6" x14ac:dyDescent="0.25">
      <c r="B64" s="87" t="s">
        <v>354</v>
      </c>
      <c r="C64" s="88">
        <v>1094220384</v>
      </c>
      <c r="D64" s="88">
        <v>67816980.340000004</v>
      </c>
      <c r="E64" s="88">
        <v>65554865.449999996</v>
      </c>
      <c r="F64" s="88">
        <v>56875680.04999999</v>
      </c>
    </row>
    <row r="65" spans="2:7" x14ac:dyDescent="0.25">
      <c r="B65" s="89" t="s">
        <v>174</v>
      </c>
      <c r="C65" s="88">
        <v>1094220384</v>
      </c>
      <c r="D65" s="88">
        <v>67816980.340000004</v>
      </c>
      <c r="E65" s="88">
        <v>65554865.449999996</v>
      </c>
      <c r="F65" s="88">
        <v>56875680.04999999</v>
      </c>
    </row>
    <row r="66" spans="2:7" x14ac:dyDescent="0.25">
      <c r="B66" s="87" t="s">
        <v>548</v>
      </c>
      <c r="C66" s="88">
        <v>2644780739</v>
      </c>
      <c r="D66" s="88">
        <v>136299155.66</v>
      </c>
      <c r="E66" s="88">
        <v>133919407.83999999</v>
      </c>
      <c r="F66" s="88">
        <v>125866606.95999999</v>
      </c>
    </row>
    <row r="67" spans="2:7" x14ac:dyDescent="0.25">
      <c r="B67" s="89" t="s">
        <v>173</v>
      </c>
      <c r="C67" s="88">
        <v>2644780739</v>
      </c>
      <c r="D67" s="88">
        <v>136299155.66</v>
      </c>
      <c r="E67" s="88">
        <v>133919407.83999999</v>
      </c>
      <c r="F67" s="88">
        <v>125866606.95999999</v>
      </c>
    </row>
    <row r="68" spans="2:7" x14ac:dyDescent="0.25">
      <c r="B68" s="87" t="s">
        <v>355</v>
      </c>
      <c r="C68" s="88">
        <v>248968365</v>
      </c>
      <c r="D68" s="88">
        <v>16773539.100000001</v>
      </c>
      <c r="E68" s="88">
        <v>21755653.689999998</v>
      </c>
      <c r="F68" s="88">
        <v>23989450.18</v>
      </c>
    </row>
    <row r="69" spans="2:7" x14ac:dyDescent="0.25">
      <c r="B69" s="89" t="s">
        <v>172</v>
      </c>
      <c r="C69" s="88">
        <v>248968365</v>
      </c>
      <c r="D69" s="88">
        <v>16773539.100000001</v>
      </c>
      <c r="E69" s="88">
        <v>21755653.689999998</v>
      </c>
      <c r="F69" s="88">
        <v>23989450.18</v>
      </c>
    </row>
    <row r="70" spans="2:7" x14ac:dyDescent="0.25">
      <c r="B70" s="87" t="s">
        <v>356</v>
      </c>
      <c r="C70" s="88">
        <v>231148005</v>
      </c>
      <c r="D70" s="88">
        <v>21621907.249999996</v>
      </c>
      <c r="E70" s="88">
        <v>14352640.799999999</v>
      </c>
      <c r="F70" s="88">
        <v>16827956.209999997</v>
      </c>
    </row>
    <row r="71" spans="2:7" x14ac:dyDescent="0.25">
      <c r="B71" s="89" t="s">
        <v>172</v>
      </c>
      <c r="C71" s="88">
        <v>231148005</v>
      </c>
      <c r="D71" s="88">
        <v>21621907.249999996</v>
      </c>
      <c r="E71" s="88">
        <v>14352640.799999999</v>
      </c>
      <c r="F71" s="88">
        <v>16827956.209999997</v>
      </c>
    </row>
    <row r="72" spans="2:7" x14ac:dyDescent="0.25">
      <c r="B72" s="85" t="s">
        <v>177</v>
      </c>
      <c r="C72" s="86">
        <v>2481231381</v>
      </c>
      <c r="D72" s="86">
        <v>154673309.00999999</v>
      </c>
      <c r="E72" s="86">
        <v>155418373.46000001</v>
      </c>
      <c r="F72" s="86">
        <v>144483387.72</v>
      </c>
    </row>
    <row r="73" spans="2:7" x14ac:dyDescent="0.25">
      <c r="B73" s="87" t="s">
        <v>357</v>
      </c>
      <c r="C73" s="88">
        <v>2481231381</v>
      </c>
      <c r="D73" s="88">
        <v>154673309.00999996</v>
      </c>
      <c r="E73" s="88">
        <v>155418373.46000004</v>
      </c>
      <c r="F73" s="88">
        <v>144483387.72</v>
      </c>
      <c r="G73" s="29"/>
    </row>
    <row r="74" spans="2:7" x14ac:dyDescent="0.25">
      <c r="B74" s="89" t="s">
        <v>549</v>
      </c>
      <c r="C74" s="88">
        <v>2466391365</v>
      </c>
      <c r="D74" s="88">
        <v>154673309.00999996</v>
      </c>
      <c r="E74" s="88">
        <v>155418373.46000004</v>
      </c>
      <c r="F74" s="88">
        <v>144483387.72</v>
      </c>
    </row>
    <row r="75" spans="2:7" x14ac:dyDescent="0.25">
      <c r="B75" s="89" t="s">
        <v>543</v>
      </c>
      <c r="C75" s="88">
        <v>14840016</v>
      </c>
      <c r="D75" s="88">
        <v>0</v>
      </c>
      <c r="E75" s="88">
        <v>0</v>
      </c>
      <c r="F75" s="88">
        <v>0</v>
      </c>
    </row>
    <row r="76" spans="2:7" x14ac:dyDescent="0.25">
      <c r="B76" s="85" t="s">
        <v>178</v>
      </c>
      <c r="C76" s="86">
        <v>16543924520</v>
      </c>
      <c r="D76" s="86">
        <v>1456873304.0300002</v>
      </c>
      <c r="E76" s="86">
        <v>509015312.54999995</v>
      </c>
      <c r="F76" s="86">
        <v>544397912.5</v>
      </c>
    </row>
    <row r="77" spans="2:7" x14ac:dyDescent="0.25">
      <c r="B77" s="87" t="s">
        <v>358</v>
      </c>
      <c r="C77" s="88">
        <v>3199637518</v>
      </c>
      <c r="D77" s="88">
        <v>271305790.56000006</v>
      </c>
      <c r="E77" s="88">
        <v>81797413.280000001</v>
      </c>
      <c r="F77" s="88">
        <v>75795505.039999992</v>
      </c>
    </row>
    <row r="78" spans="2:7" x14ac:dyDescent="0.25">
      <c r="B78" s="89" t="s">
        <v>164</v>
      </c>
      <c r="C78" s="88">
        <v>2609284279</v>
      </c>
      <c r="D78" s="88">
        <v>234906476.73000005</v>
      </c>
      <c r="E78" s="88">
        <v>43319266.25</v>
      </c>
      <c r="F78" s="88">
        <v>37597610.379999995</v>
      </c>
    </row>
    <row r="79" spans="2:7" x14ac:dyDescent="0.25">
      <c r="B79" s="89" t="s">
        <v>180</v>
      </c>
      <c r="C79" s="88">
        <v>16000000</v>
      </c>
      <c r="D79" s="88">
        <v>1805932.37</v>
      </c>
      <c r="E79" s="88">
        <v>492652.37</v>
      </c>
      <c r="F79" s="88">
        <v>212400</v>
      </c>
    </row>
    <row r="80" spans="2:7" x14ac:dyDescent="0.25">
      <c r="B80" s="89" t="s">
        <v>181</v>
      </c>
      <c r="C80" s="88">
        <v>95000000</v>
      </c>
      <c r="D80" s="88">
        <v>-3392113.1999999997</v>
      </c>
      <c r="E80" s="88">
        <v>0</v>
      </c>
      <c r="F80" s="88">
        <v>0</v>
      </c>
    </row>
    <row r="81" spans="2:6" x14ac:dyDescent="0.25">
      <c r="B81" s="89" t="s">
        <v>170</v>
      </c>
      <c r="C81" s="88">
        <v>479353239</v>
      </c>
      <c r="D81" s="88">
        <v>37985494.659999996</v>
      </c>
      <c r="E81" s="88">
        <v>37985494.659999996</v>
      </c>
      <c r="F81" s="88">
        <v>37985494.659999996</v>
      </c>
    </row>
    <row r="82" spans="2:6" x14ac:dyDescent="0.25">
      <c r="B82" s="87" t="s">
        <v>359</v>
      </c>
      <c r="C82" s="88">
        <v>4109834240</v>
      </c>
      <c r="D82" s="88">
        <v>44686300.730000004</v>
      </c>
      <c r="E82" s="88">
        <v>115097192.84000002</v>
      </c>
      <c r="F82" s="88">
        <v>86181661.25999999</v>
      </c>
    </row>
    <row r="83" spans="2:6" x14ac:dyDescent="0.25">
      <c r="B83" s="89" t="s">
        <v>179</v>
      </c>
      <c r="C83" s="88">
        <v>4109834240</v>
      </c>
      <c r="D83" s="88">
        <v>44686300.730000004</v>
      </c>
      <c r="E83" s="88">
        <v>115097192.84000002</v>
      </c>
      <c r="F83" s="88">
        <v>86181661.25999999</v>
      </c>
    </row>
    <row r="84" spans="2:6" x14ac:dyDescent="0.25">
      <c r="B84" s="87" t="s">
        <v>360</v>
      </c>
      <c r="C84" s="88">
        <v>3993718403</v>
      </c>
      <c r="D84" s="88">
        <v>97711992.429999992</v>
      </c>
      <c r="E84" s="88">
        <v>94443324.579999983</v>
      </c>
      <c r="F84" s="88">
        <v>216544887.53999999</v>
      </c>
    </row>
    <row r="85" spans="2:6" x14ac:dyDescent="0.25">
      <c r="B85" s="89" t="s">
        <v>182</v>
      </c>
      <c r="C85" s="88">
        <v>3993718403</v>
      </c>
      <c r="D85" s="88">
        <v>97711992.429999992</v>
      </c>
      <c r="E85" s="88">
        <v>94443324.579999983</v>
      </c>
      <c r="F85" s="88">
        <v>216544887.53999999</v>
      </c>
    </row>
    <row r="86" spans="2:6" x14ac:dyDescent="0.25">
      <c r="B86" s="87" t="s">
        <v>361</v>
      </c>
      <c r="C86" s="88">
        <v>93076099</v>
      </c>
      <c r="D86" s="88">
        <v>5660055.5299999993</v>
      </c>
      <c r="E86" s="88">
        <v>5860362.1999999993</v>
      </c>
      <c r="F86" s="88">
        <v>10616054.619999999</v>
      </c>
    </row>
    <row r="87" spans="2:6" x14ac:dyDescent="0.25">
      <c r="B87" s="89" t="s">
        <v>180</v>
      </c>
      <c r="C87" s="88">
        <v>93076099</v>
      </c>
      <c r="D87" s="88">
        <v>5660055.5299999993</v>
      </c>
      <c r="E87" s="88">
        <v>5860362.1999999993</v>
      </c>
      <c r="F87" s="88">
        <v>10616054.619999999</v>
      </c>
    </row>
    <row r="88" spans="2:6" x14ac:dyDescent="0.25">
      <c r="B88" s="87" t="s">
        <v>550</v>
      </c>
      <c r="C88" s="88">
        <v>253456268</v>
      </c>
      <c r="D88" s="88">
        <v>16263444.570000002</v>
      </c>
      <c r="E88" s="88">
        <v>17501725.699999999</v>
      </c>
      <c r="F88" s="88">
        <v>16466593.35</v>
      </c>
    </row>
    <row r="89" spans="2:6" x14ac:dyDescent="0.25">
      <c r="B89" s="89" t="s">
        <v>551</v>
      </c>
      <c r="C89" s="88">
        <v>253456268</v>
      </c>
      <c r="D89" s="88">
        <v>16263444.570000002</v>
      </c>
      <c r="E89" s="88">
        <v>17501725.699999999</v>
      </c>
      <c r="F89" s="88">
        <v>16466593.35</v>
      </c>
    </row>
    <row r="90" spans="2:6" x14ac:dyDescent="0.25">
      <c r="B90" s="87" t="s">
        <v>362</v>
      </c>
      <c r="C90" s="88">
        <v>4161248089</v>
      </c>
      <c r="D90" s="88">
        <v>988376144</v>
      </c>
      <c r="E90" s="88">
        <v>165167408.61000001</v>
      </c>
      <c r="F90" s="88">
        <v>104697935.61</v>
      </c>
    </row>
    <row r="91" spans="2:6" x14ac:dyDescent="0.25">
      <c r="B91" s="89" t="s">
        <v>183</v>
      </c>
      <c r="C91" s="88">
        <v>4161248089</v>
      </c>
      <c r="D91" s="88">
        <v>988376144</v>
      </c>
      <c r="E91" s="88">
        <v>165167408.61000001</v>
      </c>
      <c r="F91" s="88">
        <v>104697935.61</v>
      </c>
    </row>
    <row r="92" spans="2:6" x14ac:dyDescent="0.25">
      <c r="B92" s="87" t="s">
        <v>363</v>
      </c>
      <c r="C92" s="88">
        <v>732953903</v>
      </c>
      <c r="D92" s="88">
        <v>32869576.210000001</v>
      </c>
      <c r="E92" s="88">
        <v>29147885.340000004</v>
      </c>
      <c r="F92" s="88">
        <v>34095275.079999998</v>
      </c>
    </row>
    <row r="93" spans="2:6" x14ac:dyDescent="0.25">
      <c r="B93" s="89" t="s">
        <v>181</v>
      </c>
      <c r="C93" s="88">
        <v>732953903</v>
      </c>
      <c r="D93" s="88">
        <v>32869576.210000001</v>
      </c>
      <c r="E93" s="88">
        <v>29147885.340000004</v>
      </c>
      <c r="F93" s="88">
        <v>34095275.079999998</v>
      </c>
    </row>
    <row r="94" spans="2:6" x14ac:dyDescent="0.25">
      <c r="B94" s="141" t="s">
        <v>184</v>
      </c>
      <c r="C94" s="84">
        <v>50918592846</v>
      </c>
      <c r="D94" s="84">
        <v>3885661677.0500002</v>
      </c>
      <c r="E94" s="84">
        <v>3803045629.0500007</v>
      </c>
      <c r="F94" s="84">
        <v>4117765192.1100001</v>
      </c>
    </row>
    <row r="95" spans="2:6" x14ac:dyDescent="0.25">
      <c r="B95" s="85" t="s">
        <v>185</v>
      </c>
      <c r="C95" s="86">
        <v>28972374348</v>
      </c>
      <c r="D95" s="86">
        <v>2100101141.1600001</v>
      </c>
      <c r="E95" s="86">
        <v>2180737006.7300005</v>
      </c>
      <c r="F95" s="86">
        <v>2512948045.1900005</v>
      </c>
    </row>
    <row r="96" spans="2:6" x14ac:dyDescent="0.25">
      <c r="B96" s="87" t="s">
        <v>552</v>
      </c>
      <c r="C96" s="88">
        <v>26733253976</v>
      </c>
      <c r="D96" s="88">
        <v>1924951119.6600001</v>
      </c>
      <c r="E96" s="88">
        <v>2029427373.4100001</v>
      </c>
      <c r="F96" s="88">
        <v>2288615730.3900003</v>
      </c>
    </row>
    <row r="97" spans="2:6" x14ac:dyDescent="0.25">
      <c r="B97" s="89" t="s">
        <v>164</v>
      </c>
      <c r="C97" s="88">
        <v>1963574926</v>
      </c>
      <c r="D97" s="88">
        <v>39637932.25</v>
      </c>
      <c r="E97" s="88">
        <v>124710269.53999999</v>
      </c>
      <c r="F97" s="88">
        <v>115543902.56999999</v>
      </c>
    </row>
    <row r="98" spans="2:6" x14ac:dyDescent="0.25">
      <c r="B98" s="89" t="s">
        <v>553</v>
      </c>
      <c r="C98" s="88">
        <v>369875789</v>
      </c>
      <c r="D98" s="88">
        <v>6561165.4299999997</v>
      </c>
      <c r="E98" s="88">
        <v>10474051.530000001</v>
      </c>
      <c r="F98" s="88">
        <v>37005696.530000001</v>
      </c>
    </row>
    <row r="99" spans="2:6" x14ac:dyDescent="0.25">
      <c r="B99" s="89" t="s">
        <v>186</v>
      </c>
      <c r="C99" s="88">
        <v>78236325</v>
      </c>
      <c r="D99" s="88">
        <v>-3459973.99</v>
      </c>
      <c r="E99" s="88">
        <v>2605544.02</v>
      </c>
      <c r="F99" s="88">
        <v>2619544.0199999996</v>
      </c>
    </row>
    <row r="100" spans="2:6" x14ac:dyDescent="0.25">
      <c r="B100" s="89" t="s">
        <v>187</v>
      </c>
      <c r="C100" s="88">
        <v>49822590</v>
      </c>
      <c r="D100" s="88">
        <v>-4544999.7</v>
      </c>
      <c r="E100" s="88">
        <v>2959732.8</v>
      </c>
      <c r="F100" s="88">
        <v>2970296.75</v>
      </c>
    </row>
    <row r="101" spans="2:6" x14ac:dyDescent="0.25">
      <c r="B101" s="89" t="s">
        <v>188</v>
      </c>
      <c r="C101" s="88">
        <v>1237327951</v>
      </c>
      <c r="D101" s="88">
        <v>23270376.039999999</v>
      </c>
      <c r="E101" s="88">
        <v>25556677.389999997</v>
      </c>
      <c r="F101" s="88">
        <v>157237915.78999996</v>
      </c>
    </row>
    <row r="102" spans="2:6" x14ac:dyDescent="0.25">
      <c r="B102" s="89" t="s">
        <v>543</v>
      </c>
      <c r="C102" s="88">
        <v>508289136</v>
      </c>
      <c r="D102" s="88">
        <v>43607680.629999995</v>
      </c>
      <c r="E102" s="88">
        <v>43242159.129999995</v>
      </c>
      <c r="F102" s="88">
        <v>133359435.72999999</v>
      </c>
    </row>
    <row r="103" spans="2:6" x14ac:dyDescent="0.25">
      <c r="B103" s="89" t="s">
        <v>170</v>
      </c>
      <c r="C103" s="88">
        <v>22526127259</v>
      </c>
      <c r="D103" s="88">
        <v>1819878939</v>
      </c>
      <c r="E103" s="88">
        <v>1819878939</v>
      </c>
      <c r="F103" s="88">
        <v>1839878939</v>
      </c>
    </row>
    <row r="104" spans="2:6" x14ac:dyDescent="0.25">
      <c r="B104" s="87" t="s">
        <v>364</v>
      </c>
      <c r="C104" s="88">
        <v>1861470301</v>
      </c>
      <c r="D104" s="88">
        <v>146350792.80000001</v>
      </c>
      <c r="E104" s="88">
        <v>118153226.81000002</v>
      </c>
      <c r="F104" s="88">
        <v>190048071.86000001</v>
      </c>
    </row>
    <row r="105" spans="2:6" x14ac:dyDescent="0.25">
      <c r="B105" s="89" t="s">
        <v>186</v>
      </c>
      <c r="C105" s="88">
        <v>1861470301</v>
      </c>
      <c r="D105" s="88">
        <v>146350792.80000001</v>
      </c>
      <c r="E105" s="88">
        <v>118153226.81000002</v>
      </c>
      <c r="F105" s="88">
        <v>190048071.86000001</v>
      </c>
    </row>
    <row r="106" spans="2:6" x14ac:dyDescent="0.25">
      <c r="B106" s="87" t="s">
        <v>365</v>
      </c>
      <c r="C106" s="88">
        <v>116611243</v>
      </c>
      <c r="D106" s="88">
        <v>8671297.4199999981</v>
      </c>
      <c r="E106" s="88">
        <v>8383841.3399999989</v>
      </c>
      <c r="F106" s="88">
        <v>7220705.25</v>
      </c>
    </row>
    <row r="107" spans="2:6" x14ac:dyDescent="0.25">
      <c r="B107" s="89" t="s">
        <v>187</v>
      </c>
      <c r="C107" s="88">
        <v>116611243</v>
      </c>
      <c r="D107" s="88">
        <v>8671297.4199999981</v>
      </c>
      <c r="E107" s="88">
        <v>8383841.3399999989</v>
      </c>
      <c r="F107" s="88">
        <v>7220705.25</v>
      </c>
    </row>
    <row r="108" spans="2:6" x14ac:dyDescent="0.25">
      <c r="B108" s="87" t="s">
        <v>366</v>
      </c>
      <c r="C108" s="88">
        <v>93821253</v>
      </c>
      <c r="D108" s="88">
        <v>8703974.6899999995</v>
      </c>
      <c r="E108" s="88">
        <v>13276434.82</v>
      </c>
      <c r="F108" s="88">
        <v>12969018.869999999</v>
      </c>
    </row>
    <row r="109" spans="2:6" x14ac:dyDescent="0.25">
      <c r="B109" s="89" t="s">
        <v>554</v>
      </c>
      <c r="C109" s="88">
        <v>93821253</v>
      </c>
      <c r="D109" s="88">
        <v>8703974.6899999995</v>
      </c>
      <c r="E109" s="88">
        <v>13276434.82</v>
      </c>
      <c r="F109" s="88">
        <v>12969018.869999999</v>
      </c>
    </row>
    <row r="110" spans="2:6" x14ac:dyDescent="0.25">
      <c r="B110" s="87" t="s">
        <v>367</v>
      </c>
      <c r="C110" s="88">
        <v>28358299</v>
      </c>
      <c r="D110" s="88">
        <v>1887622.1099999999</v>
      </c>
      <c r="E110" s="88">
        <v>1716412.1099999999</v>
      </c>
      <c r="F110" s="88">
        <v>1677737.4700000002</v>
      </c>
    </row>
    <row r="111" spans="2:6" x14ac:dyDescent="0.25">
      <c r="B111" s="89" t="s">
        <v>554</v>
      </c>
      <c r="C111" s="88">
        <v>28358299</v>
      </c>
      <c r="D111" s="88">
        <v>1887622.1099999999</v>
      </c>
      <c r="E111" s="88">
        <v>1716412.1099999999</v>
      </c>
      <c r="F111" s="88">
        <v>1677737.4700000002</v>
      </c>
    </row>
    <row r="112" spans="2:6" x14ac:dyDescent="0.25">
      <c r="B112" s="87" t="s">
        <v>368</v>
      </c>
      <c r="C112" s="88">
        <v>51118732</v>
      </c>
      <c r="D112" s="88">
        <v>3438198.56</v>
      </c>
      <c r="E112" s="88">
        <v>3655429.9699999997</v>
      </c>
      <c r="F112" s="88">
        <v>6020768.7400000002</v>
      </c>
    </row>
    <row r="113" spans="2:6" x14ac:dyDescent="0.25">
      <c r="B113" s="89" t="s">
        <v>554</v>
      </c>
      <c r="C113" s="88">
        <v>51118732</v>
      </c>
      <c r="D113" s="88">
        <v>3438198.56</v>
      </c>
      <c r="E113" s="88">
        <v>3655429.9699999997</v>
      </c>
      <c r="F113" s="88">
        <v>6020768.7400000002</v>
      </c>
    </row>
    <row r="114" spans="2:6" x14ac:dyDescent="0.25">
      <c r="B114" s="87" t="s">
        <v>369</v>
      </c>
      <c r="C114" s="88">
        <v>23016787</v>
      </c>
      <c r="D114" s="88">
        <v>1650233.85</v>
      </c>
      <c r="E114" s="88">
        <v>1613715.94</v>
      </c>
      <c r="F114" s="88">
        <v>1852933.8400000003</v>
      </c>
    </row>
    <row r="115" spans="2:6" x14ac:dyDescent="0.25">
      <c r="B115" s="89" t="s">
        <v>554</v>
      </c>
      <c r="C115" s="88">
        <v>23016787</v>
      </c>
      <c r="D115" s="88">
        <v>1650233.85</v>
      </c>
      <c r="E115" s="88">
        <v>1613715.94</v>
      </c>
      <c r="F115" s="88">
        <v>1852933.8400000003</v>
      </c>
    </row>
    <row r="116" spans="2:6" x14ac:dyDescent="0.25">
      <c r="B116" s="87" t="s">
        <v>370</v>
      </c>
      <c r="C116" s="88">
        <v>19492186</v>
      </c>
      <c r="D116" s="88">
        <v>1188339.02</v>
      </c>
      <c r="E116" s="88">
        <v>1577969.2099999997</v>
      </c>
      <c r="F116" s="88">
        <v>1543359.15</v>
      </c>
    </row>
    <row r="117" spans="2:6" x14ac:dyDescent="0.25">
      <c r="B117" s="89" t="s">
        <v>554</v>
      </c>
      <c r="C117" s="88">
        <v>19492186</v>
      </c>
      <c r="D117" s="88">
        <v>1188339.02</v>
      </c>
      <c r="E117" s="88">
        <v>1577969.2099999997</v>
      </c>
      <c r="F117" s="88">
        <v>1543359.15</v>
      </c>
    </row>
    <row r="118" spans="2:6" x14ac:dyDescent="0.25">
      <c r="B118" s="87" t="s">
        <v>371</v>
      </c>
      <c r="C118" s="88">
        <v>18068931</v>
      </c>
      <c r="D118" s="88">
        <v>1323907.3600000001</v>
      </c>
      <c r="E118" s="88">
        <v>1323907.3600000001</v>
      </c>
      <c r="F118" s="88">
        <v>1067406.45</v>
      </c>
    </row>
    <row r="119" spans="2:6" x14ac:dyDescent="0.25">
      <c r="B119" s="89" t="s">
        <v>554</v>
      </c>
      <c r="C119" s="88">
        <v>18068931</v>
      </c>
      <c r="D119" s="88">
        <v>1323907.3600000001</v>
      </c>
      <c r="E119" s="88">
        <v>1323907.3600000001</v>
      </c>
      <c r="F119" s="88">
        <v>1067406.45</v>
      </c>
    </row>
    <row r="120" spans="2:6" x14ac:dyDescent="0.25">
      <c r="B120" s="87" t="s">
        <v>372</v>
      </c>
      <c r="C120" s="88">
        <v>27162640</v>
      </c>
      <c r="D120" s="88">
        <v>1935655.69</v>
      </c>
      <c r="E120" s="88">
        <v>1608695.7599999998</v>
      </c>
      <c r="F120" s="88">
        <v>1932313.1700000002</v>
      </c>
    </row>
    <row r="121" spans="2:6" x14ac:dyDescent="0.25">
      <c r="B121" s="89" t="s">
        <v>554</v>
      </c>
      <c r="C121" s="88">
        <v>27162640</v>
      </c>
      <c r="D121" s="88">
        <v>1935655.69</v>
      </c>
      <c r="E121" s="88">
        <v>1608695.7599999998</v>
      </c>
      <c r="F121" s="88">
        <v>1932313.1700000002</v>
      </c>
    </row>
    <row r="122" spans="2:6" x14ac:dyDescent="0.25">
      <c r="B122" s="85" t="s">
        <v>189</v>
      </c>
      <c r="C122" s="86">
        <v>21946218498</v>
      </c>
      <c r="D122" s="86">
        <v>1785560535.8900003</v>
      </c>
      <c r="E122" s="86">
        <v>1622308622.3200002</v>
      </c>
      <c r="F122" s="86">
        <v>1604817146.9199998</v>
      </c>
    </row>
    <row r="123" spans="2:6" x14ac:dyDescent="0.25">
      <c r="B123" s="87" t="s">
        <v>373</v>
      </c>
      <c r="C123" s="88">
        <v>19743565177</v>
      </c>
      <c r="D123" s="88">
        <v>1538484722.2500002</v>
      </c>
      <c r="E123" s="88">
        <v>1431854423.5799999</v>
      </c>
      <c r="F123" s="88">
        <v>1411641011.6000001</v>
      </c>
    </row>
    <row r="124" spans="2:6" x14ac:dyDescent="0.25">
      <c r="B124" s="89" t="s">
        <v>555</v>
      </c>
      <c r="C124" s="88">
        <v>19113068016</v>
      </c>
      <c r="D124" s="88">
        <v>1496247001.0300002</v>
      </c>
      <c r="E124" s="88">
        <v>1425349354.97</v>
      </c>
      <c r="F124" s="88">
        <v>1405135942.9900002</v>
      </c>
    </row>
    <row r="125" spans="2:6" x14ac:dyDescent="0.25">
      <c r="B125" s="89" t="s">
        <v>188</v>
      </c>
      <c r="C125" s="88">
        <v>630497161</v>
      </c>
      <c r="D125" s="88">
        <v>42237721.219999999</v>
      </c>
      <c r="E125" s="88">
        <v>6505068.6100000003</v>
      </c>
      <c r="F125" s="88">
        <v>6505068.6100000003</v>
      </c>
    </row>
    <row r="126" spans="2:6" x14ac:dyDescent="0.25">
      <c r="B126" s="87" t="s">
        <v>374</v>
      </c>
      <c r="C126" s="88">
        <v>160228034</v>
      </c>
      <c r="D126" s="88">
        <v>12999646.630000003</v>
      </c>
      <c r="E126" s="88">
        <v>7388906.669999999</v>
      </c>
      <c r="F126" s="88">
        <v>7657278.6000000006</v>
      </c>
    </row>
    <row r="127" spans="2:6" x14ac:dyDescent="0.25">
      <c r="B127" s="89" t="s">
        <v>191</v>
      </c>
      <c r="C127" s="88">
        <v>160228034</v>
      </c>
      <c r="D127" s="88">
        <v>12999646.630000003</v>
      </c>
      <c r="E127" s="88">
        <v>7388906.669999999</v>
      </c>
      <c r="F127" s="88">
        <v>7657278.6000000006</v>
      </c>
    </row>
    <row r="128" spans="2:6" x14ac:dyDescent="0.25">
      <c r="B128" s="87" t="s">
        <v>375</v>
      </c>
      <c r="C128" s="88">
        <v>467397269</v>
      </c>
      <c r="D128" s="88">
        <v>74239408.370000005</v>
      </c>
      <c r="E128" s="88">
        <v>34352796.549999997</v>
      </c>
      <c r="F128" s="88">
        <v>27673395.23</v>
      </c>
    </row>
    <row r="129" spans="2:6" x14ac:dyDescent="0.25">
      <c r="B129" s="89" t="s">
        <v>555</v>
      </c>
      <c r="C129" s="88">
        <v>467397269</v>
      </c>
      <c r="D129" s="88">
        <v>74239408.370000005</v>
      </c>
      <c r="E129" s="88">
        <v>34352796.549999997</v>
      </c>
      <c r="F129" s="88">
        <v>27673395.23</v>
      </c>
    </row>
    <row r="130" spans="2:6" x14ac:dyDescent="0.25">
      <c r="B130" s="87" t="s">
        <v>376</v>
      </c>
      <c r="C130" s="88">
        <v>1197941910</v>
      </c>
      <c r="D130" s="88">
        <v>89056185.559999987</v>
      </c>
      <c r="E130" s="88">
        <v>83833304.030000001</v>
      </c>
      <c r="F130" s="88">
        <v>87765709.599999994</v>
      </c>
    </row>
    <row r="131" spans="2:6" x14ac:dyDescent="0.25">
      <c r="B131" s="89" t="s">
        <v>190</v>
      </c>
      <c r="C131" s="88">
        <v>1197941910</v>
      </c>
      <c r="D131" s="88">
        <v>89056185.559999987</v>
      </c>
      <c r="E131" s="88">
        <v>83833304.030000001</v>
      </c>
      <c r="F131" s="88">
        <v>87765709.599999994</v>
      </c>
    </row>
    <row r="132" spans="2:6" x14ac:dyDescent="0.25">
      <c r="B132" s="87" t="s">
        <v>556</v>
      </c>
      <c r="C132" s="88">
        <v>70754867</v>
      </c>
      <c r="D132" s="88">
        <v>8011507.379999999</v>
      </c>
      <c r="E132" s="88">
        <v>3870162.8299999996</v>
      </c>
      <c r="F132" s="88">
        <v>3772489.4199999995</v>
      </c>
    </row>
    <row r="133" spans="2:6" x14ac:dyDescent="0.25">
      <c r="B133" s="89" t="s">
        <v>192</v>
      </c>
      <c r="C133" s="88">
        <v>70754867</v>
      </c>
      <c r="D133" s="88">
        <v>8011507.379999999</v>
      </c>
      <c r="E133" s="88">
        <v>3870162.8299999996</v>
      </c>
      <c r="F133" s="88">
        <v>3772489.4199999995</v>
      </c>
    </row>
    <row r="134" spans="2:6" x14ac:dyDescent="0.25">
      <c r="B134" s="87" t="s">
        <v>557</v>
      </c>
      <c r="C134" s="88">
        <v>247255892</v>
      </c>
      <c r="D134" s="88">
        <v>55443326.040000007</v>
      </c>
      <c r="E134" s="88">
        <v>58506323.740000002</v>
      </c>
      <c r="F134" s="88">
        <v>59626229.899999999</v>
      </c>
    </row>
    <row r="135" spans="2:6" x14ac:dyDescent="0.25">
      <c r="B135" s="89" t="s">
        <v>192</v>
      </c>
      <c r="C135" s="88">
        <v>247255892</v>
      </c>
      <c r="D135" s="88">
        <v>55443326.040000007</v>
      </c>
      <c r="E135" s="88">
        <v>58506323.740000002</v>
      </c>
      <c r="F135" s="88">
        <v>59626229.899999999</v>
      </c>
    </row>
    <row r="136" spans="2:6" x14ac:dyDescent="0.25">
      <c r="B136" s="87" t="s">
        <v>377</v>
      </c>
      <c r="C136" s="98">
        <v>59075349</v>
      </c>
      <c r="D136" s="98">
        <v>7325739.6600000001</v>
      </c>
      <c r="E136" s="98">
        <v>2502704.92</v>
      </c>
      <c r="F136" s="98">
        <v>6681032.5700000003</v>
      </c>
    </row>
    <row r="137" spans="2:6" x14ac:dyDescent="0.25">
      <c r="B137" s="89" t="s">
        <v>192</v>
      </c>
      <c r="C137" s="98">
        <v>59075349</v>
      </c>
      <c r="D137" s="98">
        <v>7325739.6600000001</v>
      </c>
      <c r="E137" s="98">
        <v>2502704.92</v>
      </c>
      <c r="F137" s="98">
        <v>6681032.5700000003</v>
      </c>
    </row>
    <row r="138" spans="2:6" x14ac:dyDescent="0.25">
      <c r="B138" s="141" t="s">
        <v>70</v>
      </c>
      <c r="C138" s="84">
        <v>41821269281</v>
      </c>
      <c r="D138" s="84">
        <v>3462008595.9099998</v>
      </c>
      <c r="E138" s="84">
        <v>3245708808.1399999</v>
      </c>
      <c r="F138" s="84">
        <v>3160830282.8100009</v>
      </c>
    </row>
    <row r="139" spans="2:6" x14ac:dyDescent="0.25">
      <c r="B139" s="85" t="s">
        <v>193</v>
      </c>
      <c r="C139" s="86">
        <v>15597205319</v>
      </c>
      <c r="D139" s="86">
        <v>1084469211.21</v>
      </c>
      <c r="E139" s="86">
        <v>1101170529.5699999</v>
      </c>
      <c r="F139" s="86">
        <v>1071029765.6300001</v>
      </c>
    </row>
    <row r="140" spans="2:6" x14ac:dyDescent="0.25">
      <c r="B140" s="87" t="s">
        <v>378</v>
      </c>
      <c r="C140" s="88">
        <v>11432135219</v>
      </c>
      <c r="D140" s="88">
        <v>679325274.50999999</v>
      </c>
      <c r="E140" s="88">
        <v>710949610.6500001</v>
      </c>
      <c r="F140" s="88">
        <v>693265122.16000009</v>
      </c>
    </row>
    <row r="141" spans="2:6" x14ac:dyDescent="0.25">
      <c r="B141" s="89" t="s">
        <v>164</v>
      </c>
      <c r="C141" s="88">
        <v>4665182681</v>
      </c>
      <c r="D141" s="88">
        <v>147741519.85999998</v>
      </c>
      <c r="E141" s="88">
        <v>179366064.23000002</v>
      </c>
      <c r="F141" s="88">
        <v>153560172.73999998</v>
      </c>
    </row>
    <row r="142" spans="2:6" x14ac:dyDescent="0.25">
      <c r="B142" s="89" t="s">
        <v>543</v>
      </c>
      <c r="C142" s="88">
        <v>6766952538</v>
      </c>
      <c r="D142" s="88">
        <v>531583754.64999998</v>
      </c>
      <c r="E142" s="88">
        <v>531583546.42000002</v>
      </c>
      <c r="F142" s="88">
        <v>539704949.42000008</v>
      </c>
    </row>
    <row r="143" spans="2:6" x14ac:dyDescent="0.25">
      <c r="B143" s="87" t="s">
        <v>379</v>
      </c>
      <c r="C143" s="88">
        <v>740326493</v>
      </c>
      <c r="D143" s="88">
        <v>66010425.879999995</v>
      </c>
      <c r="E143" s="88">
        <v>57564872.519999996</v>
      </c>
      <c r="F143" s="88">
        <v>53885360.68</v>
      </c>
    </row>
    <row r="144" spans="2:6" x14ac:dyDescent="0.25">
      <c r="B144" s="89" t="s">
        <v>558</v>
      </c>
      <c r="C144" s="88">
        <v>740326493</v>
      </c>
      <c r="D144" s="88">
        <v>66010425.879999995</v>
      </c>
      <c r="E144" s="88">
        <v>57564872.519999996</v>
      </c>
      <c r="F144" s="88">
        <v>53885360.68</v>
      </c>
    </row>
    <row r="145" spans="2:6" x14ac:dyDescent="0.25">
      <c r="B145" s="87" t="s">
        <v>559</v>
      </c>
      <c r="C145" s="88">
        <v>33018941</v>
      </c>
      <c r="D145" s="88">
        <v>859171.95</v>
      </c>
      <c r="E145" s="88">
        <v>3099139.21</v>
      </c>
      <c r="F145" s="88">
        <v>2781007.86</v>
      </c>
    </row>
    <row r="146" spans="2:6" x14ac:dyDescent="0.25">
      <c r="B146" s="89" t="s">
        <v>195</v>
      </c>
      <c r="C146" s="88">
        <v>33018941</v>
      </c>
      <c r="D146" s="88">
        <v>859171.95</v>
      </c>
      <c r="E146" s="88">
        <v>3099139.21</v>
      </c>
      <c r="F146" s="88">
        <v>2781007.86</v>
      </c>
    </row>
    <row r="147" spans="2:6" x14ac:dyDescent="0.25">
      <c r="B147" s="87" t="s">
        <v>380</v>
      </c>
      <c r="C147" s="88">
        <v>93378798</v>
      </c>
      <c r="D147" s="88">
        <v>6605970.7400000002</v>
      </c>
      <c r="E147" s="88">
        <v>7360745.3599999994</v>
      </c>
      <c r="F147" s="88">
        <v>6925136.3600000003</v>
      </c>
    </row>
    <row r="148" spans="2:6" x14ac:dyDescent="0.25">
      <c r="B148" s="89" t="s">
        <v>195</v>
      </c>
      <c r="C148" s="88">
        <v>93378798</v>
      </c>
      <c r="D148" s="88">
        <v>6605970.7400000002</v>
      </c>
      <c r="E148" s="88">
        <v>7360745.3599999994</v>
      </c>
      <c r="F148" s="88">
        <v>6925136.3600000003</v>
      </c>
    </row>
    <row r="149" spans="2:6" x14ac:dyDescent="0.25">
      <c r="B149" s="87" t="s">
        <v>381</v>
      </c>
      <c r="C149" s="88">
        <v>405999360</v>
      </c>
      <c r="D149" s="88">
        <v>74645483.910000011</v>
      </c>
      <c r="E149" s="88">
        <v>121520452.83</v>
      </c>
      <c r="F149" s="88">
        <v>113882688.14</v>
      </c>
    </row>
    <row r="150" spans="2:6" x14ac:dyDescent="0.25">
      <c r="B150" s="89" t="s">
        <v>195</v>
      </c>
      <c r="C150" s="88">
        <v>405999360</v>
      </c>
      <c r="D150" s="88">
        <v>74645483.910000011</v>
      </c>
      <c r="E150" s="88">
        <v>121520452.83</v>
      </c>
      <c r="F150" s="88">
        <v>113882688.14</v>
      </c>
    </row>
    <row r="151" spans="2:6" x14ac:dyDescent="0.25">
      <c r="B151" s="87" t="s">
        <v>382</v>
      </c>
      <c r="C151" s="88">
        <v>44703019</v>
      </c>
      <c r="D151" s="88">
        <v>3518488.69</v>
      </c>
      <c r="E151" s="88">
        <v>4341864.04</v>
      </c>
      <c r="F151" s="88">
        <v>2729080.69</v>
      </c>
    </row>
    <row r="152" spans="2:6" x14ac:dyDescent="0.25">
      <c r="B152" s="89" t="s">
        <v>194</v>
      </c>
      <c r="C152" s="88">
        <v>44703019</v>
      </c>
      <c r="D152" s="88">
        <v>3518488.69</v>
      </c>
      <c r="E152" s="88">
        <v>4341864.04</v>
      </c>
      <c r="F152" s="88">
        <v>2729080.69</v>
      </c>
    </row>
    <row r="153" spans="2:6" x14ac:dyDescent="0.25">
      <c r="B153" s="87" t="s">
        <v>383</v>
      </c>
      <c r="C153" s="88">
        <v>47931484</v>
      </c>
      <c r="D153" s="88">
        <v>2230398.71</v>
      </c>
      <c r="E153" s="88">
        <v>3105289.4999999995</v>
      </c>
      <c r="F153" s="88">
        <v>3229429.67</v>
      </c>
    </row>
    <row r="154" spans="2:6" x14ac:dyDescent="0.25">
      <c r="B154" s="89" t="s">
        <v>558</v>
      </c>
      <c r="C154" s="88">
        <v>47931484</v>
      </c>
      <c r="D154" s="88">
        <v>2230398.71</v>
      </c>
      <c r="E154" s="88">
        <v>3105289.4999999995</v>
      </c>
      <c r="F154" s="88">
        <v>3229429.67</v>
      </c>
    </row>
    <row r="155" spans="2:6" x14ac:dyDescent="0.25">
      <c r="B155" s="87" t="s">
        <v>560</v>
      </c>
      <c r="C155" s="88">
        <v>22392179</v>
      </c>
      <c r="D155" s="88">
        <v>1334985.57</v>
      </c>
      <c r="E155" s="88">
        <v>1494985.57</v>
      </c>
      <c r="F155" s="88">
        <v>1252675.5</v>
      </c>
    </row>
    <row r="156" spans="2:6" x14ac:dyDescent="0.25">
      <c r="B156" s="89" t="s">
        <v>558</v>
      </c>
      <c r="C156" s="88">
        <v>22392179</v>
      </c>
      <c r="D156" s="88">
        <v>1334985.57</v>
      </c>
      <c r="E156" s="88">
        <v>1494985.57</v>
      </c>
      <c r="F156" s="88">
        <v>1252675.5</v>
      </c>
    </row>
    <row r="157" spans="2:6" x14ac:dyDescent="0.25">
      <c r="B157" s="87" t="s">
        <v>384</v>
      </c>
      <c r="C157" s="88">
        <v>26207791</v>
      </c>
      <c r="D157" s="88">
        <v>0</v>
      </c>
      <c r="E157" s="88">
        <v>1899508.2399999998</v>
      </c>
      <c r="F157" s="88">
        <v>2009378.44</v>
      </c>
    </row>
    <row r="158" spans="2:6" x14ac:dyDescent="0.25">
      <c r="B158" s="89" t="s">
        <v>558</v>
      </c>
      <c r="C158" s="88">
        <v>26207791</v>
      </c>
      <c r="D158" s="88">
        <v>0</v>
      </c>
      <c r="E158" s="88">
        <v>1899508.2399999998</v>
      </c>
      <c r="F158" s="88">
        <v>2009378.44</v>
      </c>
    </row>
    <row r="159" spans="2:6" x14ac:dyDescent="0.25">
      <c r="B159" s="87" t="s">
        <v>385</v>
      </c>
      <c r="C159" s="88">
        <v>35548457</v>
      </c>
      <c r="D159" s="88">
        <v>298080.90000000002</v>
      </c>
      <c r="E159" s="88">
        <v>2337218.5</v>
      </c>
      <c r="F159" s="88">
        <v>2132905.6</v>
      </c>
    </row>
    <row r="160" spans="2:6" x14ac:dyDescent="0.25">
      <c r="B160" s="89" t="s">
        <v>558</v>
      </c>
      <c r="C160" s="88">
        <v>35548457</v>
      </c>
      <c r="D160" s="88">
        <v>298080.90000000002</v>
      </c>
      <c r="E160" s="88">
        <v>2337218.5</v>
      </c>
      <c r="F160" s="88">
        <v>2132905.6</v>
      </c>
    </row>
    <row r="161" spans="2:6" x14ac:dyDescent="0.25">
      <c r="B161" s="87" t="s">
        <v>386</v>
      </c>
      <c r="C161" s="88">
        <v>25559290</v>
      </c>
      <c r="D161" s="88">
        <v>2482040.9300000002</v>
      </c>
      <c r="E161" s="88">
        <v>1637750.1400000001</v>
      </c>
      <c r="F161" s="88">
        <v>1637750.1400000001</v>
      </c>
    </row>
    <row r="162" spans="2:6" x14ac:dyDescent="0.25">
      <c r="B162" s="89" t="s">
        <v>164</v>
      </c>
      <c r="C162" s="88">
        <v>25559290</v>
      </c>
      <c r="D162" s="88">
        <v>2482040.9300000002</v>
      </c>
      <c r="E162" s="88">
        <v>1637750.1400000001</v>
      </c>
      <c r="F162" s="88">
        <v>1637750.1400000001</v>
      </c>
    </row>
    <row r="163" spans="2:6" x14ac:dyDescent="0.25">
      <c r="B163" s="87" t="s">
        <v>387</v>
      </c>
      <c r="C163" s="88">
        <v>539380081</v>
      </c>
      <c r="D163" s="88">
        <v>21258428.84</v>
      </c>
      <c r="E163" s="88">
        <v>25924950.899999999</v>
      </c>
      <c r="F163" s="88">
        <v>26384117.399999999</v>
      </c>
    </row>
    <row r="164" spans="2:6" x14ac:dyDescent="0.25">
      <c r="B164" s="89" t="s">
        <v>194</v>
      </c>
      <c r="C164" s="88">
        <v>539380081</v>
      </c>
      <c r="D164" s="88">
        <v>21258428.84</v>
      </c>
      <c r="E164" s="88">
        <v>25924950.899999999</v>
      </c>
      <c r="F164" s="88">
        <v>26384117.399999999</v>
      </c>
    </row>
    <row r="165" spans="2:6" x14ac:dyDescent="0.25">
      <c r="B165" s="87" t="s">
        <v>388</v>
      </c>
      <c r="C165" s="88">
        <v>58866155</v>
      </c>
      <c r="D165" s="88">
        <v>4205793.09</v>
      </c>
      <c r="E165" s="88">
        <v>3352801.18</v>
      </c>
      <c r="F165" s="88">
        <v>4210733.93</v>
      </c>
    </row>
    <row r="166" spans="2:6" x14ac:dyDescent="0.25">
      <c r="B166" s="89" t="s">
        <v>194</v>
      </c>
      <c r="C166" s="88">
        <v>58866155</v>
      </c>
      <c r="D166" s="88">
        <v>4205793.09</v>
      </c>
      <c r="E166" s="88">
        <v>3352801.18</v>
      </c>
      <c r="F166" s="88">
        <v>4210733.93</v>
      </c>
    </row>
    <row r="167" spans="2:6" x14ac:dyDescent="0.25">
      <c r="B167" s="87" t="s">
        <v>389</v>
      </c>
      <c r="C167" s="88">
        <v>108829498</v>
      </c>
      <c r="D167" s="88">
        <v>8104845</v>
      </c>
      <c r="E167" s="88">
        <v>8634845</v>
      </c>
      <c r="F167" s="88">
        <v>9026172.3200000003</v>
      </c>
    </row>
    <row r="168" spans="2:6" x14ac:dyDescent="0.25">
      <c r="B168" s="89" t="s">
        <v>194</v>
      </c>
      <c r="C168" s="88">
        <v>108829498</v>
      </c>
      <c r="D168" s="88">
        <v>8104845</v>
      </c>
      <c r="E168" s="88">
        <v>8634845</v>
      </c>
      <c r="F168" s="88">
        <v>9026172.3200000003</v>
      </c>
    </row>
    <row r="169" spans="2:6" x14ac:dyDescent="0.25">
      <c r="B169" s="87" t="s">
        <v>390</v>
      </c>
      <c r="C169" s="88">
        <v>55389954</v>
      </c>
      <c r="D169" s="88">
        <v>18825793.5</v>
      </c>
      <c r="E169" s="88">
        <v>7443677.7799999993</v>
      </c>
      <c r="F169" s="88">
        <v>7552961.9199999999</v>
      </c>
    </row>
    <row r="170" spans="2:6" x14ac:dyDescent="0.25">
      <c r="B170" s="89" t="s">
        <v>558</v>
      </c>
      <c r="C170" s="88">
        <v>55389954</v>
      </c>
      <c r="D170" s="88">
        <v>18825793.5</v>
      </c>
      <c r="E170" s="88">
        <v>7443677.7799999993</v>
      </c>
      <c r="F170" s="88">
        <v>7552961.9199999999</v>
      </c>
    </row>
    <row r="171" spans="2:6" x14ac:dyDescent="0.25">
      <c r="B171" s="87" t="s">
        <v>391</v>
      </c>
      <c r="C171" s="88">
        <v>67114391</v>
      </c>
      <c r="D171" s="88">
        <v>4856109.57</v>
      </c>
      <c r="E171" s="88">
        <v>4856109.57</v>
      </c>
      <c r="F171" s="88">
        <v>4600861.08</v>
      </c>
    </row>
    <row r="172" spans="2:6" x14ac:dyDescent="0.25">
      <c r="B172" s="89" t="s">
        <v>194</v>
      </c>
      <c r="C172" s="88">
        <v>67114391</v>
      </c>
      <c r="D172" s="88">
        <v>4856109.57</v>
      </c>
      <c r="E172" s="88">
        <v>4856109.57</v>
      </c>
      <c r="F172" s="88">
        <v>4600861.08</v>
      </c>
    </row>
    <row r="173" spans="2:6" x14ac:dyDescent="0.25">
      <c r="B173" s="87" t="s">
        <v>392</v>
      </c>
      <c r="C173" s="88">
        <v>332301706</v>
      </c>
      <c r="D173" s="88">
        <v>25109820.52</v>
      </c>
      <c r="E173" s="88">
        <v>25980470.520000003</v>
      </c>
      <c r="F173" s="88">
        <v>25456264.780000005</v>
      </c>
    </row>
    <row r="174" spans="2:6" x14ac:dyDescent="0.25">
      <c r="B174" s="89" t="s">
        <v>194</v>
      </c>
      <c r="C174" s="88">
        <v>332301706</v>
      </c>
      <c r="D174" s="88">
        <v>25109820.52</v>
      </c>
      <c r="E174" s="88">
        <v>25980470.520000003</v>
      </c>
      <c r="F174" s="88">
        <v>25456264.780000005</v>
      </c>
    </row>
    <row r="175" spans="2:6" x14ac:dyDescent="0.25">
      <c r="B175" s="87" t="s">
        <v>393</v>
      </c>
      <c r="C175" s="88">
        <v>1203553596</v>
      </c>
      <c r="D175" s="88">
        <v>86660474.609999985</v>
      </c>
      <c r="E175" s="88">
        <v>80481587.25</v>
      </c>
      <c r="F175" s="88">
        <v>78470188.589999989</v>
      </c>
    </row>
    <row r="176" spans="2:6" x14ac:dyDescent="0.25">
      <c r="B176" s="89" t="s">
        <v>194</v>
      </c>
      <c r="C176" s="88">
        <v>1203553596</v>
      </c>
      <c r="D176" s="88">
        <v>86660474.609999985</v>
      </c>
      <c r="E176" s="88">
        <v>80481587.25</v>
      </c>
      <c r="F176" s="88">
        <v>78470188.589999989</v>
      </c>
    </row>
    <row r="177" spans="2:6" x14ac:dyDescent="0.25">
      <c r="B177" s="87" t="s">
        <v>394</v>
      </c>
      <c r="C177" s="88">
        <v>47962618</v>
      </c>
      <c r="D177" s="88">
        <v>2237641.33</v>
      </c>
      <c r="E177" s="88">
        <v>3769801.33</v>
      </c>
      <c r="F177" s="88">
        <v>5579710.6000000006</v>
      </c>
    </row>
    <row r="178" spans="2:6" x14ac:dyDescent="0.25">
      <c r="B178" s="89" t="s">
        <v>164</v>
      </c>
      <c r="C178" s="88">
        <v>47962618</v>
      </c>
      <c r="D178" s="88">
        <v>2237641.33</v>
      </c>
      <c r="E178" s="88">
        <v>3769801.33</v>
      </c>
      <c r="F178" s="88">
        <v>5579710.6000000006</v>
      </c>
    </row>
    <row r="179" spans="2:6" x14ac:dyDescent="0.25">
      <c r="B179" s="87" t="s">
        <v>395</v>
      </c>
      <c r="C179" s="88">
        <v>74782554</v>
      </c>
      <c r="D179" s="88">
        <v>6011965.1500000004</v>
      </c>
      <c r="E179" s="88">
        <v>5741604.0300000003</v>
      </c>
      <c r="F179" s="88">
        <v>4947353.6399999997</v>
      </c>
    </row>
    <row r="180" spans="2:6" x14ac:dyDescent="0.25">
      <c r="B180" s="89" t="s">
        <v>558</v>
      </c>
      <c r="C180" s="88">
        <v>74782554</v>
      </c>
      <c r="D180" s="88">
        <v>6011965.1500000004</v>
      </c>
      <c r="E180" s="88">
        <v>5741604.0300000003</v>
      </c>
      <c r="F180" s="88">
        <v>4947353.6399999997</v>
      </c>
    </row>
    <row r="181" spans="2:6" x14ac:dyDescent="0.25">
      <c r="B181" s="87" t="s">
        <v>561</v>
      </c>
      <c r="C181" s="88">
        <v>148541257</v>
      </c>
      <c r="D181" s="88">
        <v>65450566.090000004</v>
      </c>
      <c r="E181" s="88">
        <v>15135793.729999999</v>
      </c>
      <c r="F181" s="88">
        <v>17667822.68</v>
      </c>
    </row>
    <row r="182" spans="2:6" x14ac:dyDescent="0.25">
      <c r="B182" s="89" t="s">
        <v>194</v>
      </c>
      <c r="C182" s="88">
        <v>148541257</v>
      </c>
      <c r="D182" s="88">
        <v>65450566.090000004</v>
      </c>
      <c r="E182" s="88">
        <v>15135793.729999999</v>
      </c>
      <c r="F182" s="88">
        <v>17667822.68</v>
      </c>
    </row>
    <row r="183" spans="2:6" x14ac:dyDescent="0.25">
      <c r="B183" s="87" t="s">
        <v>396</v>
      </c>
      <c r="C183" s="88">
        <v>53282478</v>
      </c>
      <c r="D183" s="88">
        <v>4437451.72</v>
      </c>
      <c r="E183" s="88">
        <v>4537451.72</v>
      </c>
      <c r="F183" s="88">
        <v>3403043.45</v>
      </c>
    </row>
    <row r="184" spans="2:6" x14ac:dyDescent="0.25">
      <c r="B184" s="89" t="s">
        <v>558</v>
      </c>
      <c r="C184" s="88">
        <v>53282478</v>
      </c>
      <c r="D184" s="88">
        <v>4437451.72</v>
      </c>
      <c r="E184" s="88">
        <v>4537451.72</v>
      </c>
      <c r="F184" s="88">
        <v>3403043.45</v>
      </c>
    </row>
    <row r="185" spans="2:6" x14ac:dyDescent="0.25">
      <c r="B185" s="85" t="s">
        <v>196</v>
      </c>
      <c r="C185" s="86">
        <v>12303908533</v>
      </c>
      <c r="D185" s="86">
        <v>1315893376.9400001</v>
      </c>
      <c r="E185" s="86">
        <v>1026857637.15</v>
      </c>
      <c r="F185" s="86">
        <v>972029174.83000016</v>
      </c>
    </row>
    <row r="186" spans="2:6" x14ac:dyDescent="0.25">
      <c r="B186" s="87" t="s">
        <v>397</v>
      </c>
      <c r="C186" s="88">
        <v>12182515946</v>
      </c>
      <c r="D186" s="88">
        <v>1307917052.3800001</v>
      </c>
      <c r="E186" s="88">
        <v>1018028305.01</v>
      </c>
      <c r="F186" s="88">
        <v>963668459.54999995</v>
      </c>
    </row>
    <row r="187" spans="2:6" x14ac:dyDescent="0.25">
      <c r="B187" s="89" t="s">
        <v>197</v>
      </c>
      <c r="C187" s="88">
        <v>12182515946</v>
      </c>
      <c r="D187" s="88">
        <v>1307917052.3800001</v>
      </c>
      <c r="E187" s="88">
        <v>1018028305.01</v>
      </c>
      <c r="F187" s="88">
        <v>963668459.54999995</v>
      </c>
    </row>
    <row r="188" spans="2:6" x14ac:dyDescent="0.25">
      <c r="B188" s="87" t="s">
        <v>398</v>
      </c>
      <c r="C188" s="88">
        <v>70121946</v>
      </c>
      <c r="D188" s="88">
        <v>3743409.5700000008</v>
      </c>
      <c r="E188" s="88">
        <v>4471707.1500000004</v>
      </c>
      <c r="F188" s="88">
        <v>4295864.29</v>
      </c>
    </row>
    <row r="189" spans="2:6" x14ac:dyDescent="0.25">
      <c r="B189" s="89" t="s">
        <v>198</v>
      </c>
      <c r="C189" s="88">
        <v>70121946</v>
      </c>
      <c r="D189" s="88">
        <v>3743409.5700000008</v>
      </c>
      <c r="E189" s="88">
        <v>4471707.1500000004</v>
      </c>
      <c r="F189" s="88">
        <v>4295864.29</v>
      </c>
    </row>
    <row r="190" spans="2:6" x14ac:dyDescent="0.25">
      <c r="B190" s="87" t="s">
        <v>399</v>
      </c>
      <c r="C190" s="88">
        <v>51270641</v>
      </c>
      <c r="D190" s="88">
        <v>4232914.9899999993</v>
      </c>
      <c r="E190" s="88">
        <v>4357624.99</v>
      </c>
      <c r="F190" s="88">
        <v>4064850.99</v>
      </c>
    </row>
    <row r="191" spans="2:6" x14ac:dyDescent="0.25">
      <c r="B191" s="89" t="s">
        <v>198</v>
      </c>
      <c r="C191" s="88">
        <v>51270641</v>
      </c>
      <c r="D191" s="88">
        <v>4232914.9899999993</v>
      </c>
      <c r="E191" s="88">
        <v>4357624.99</v>
      </c>
      <c r="F191" s="88">
        <v>4064850.99</v>
      </c>
    </row>
    <row r="192" spans="2:6" x14ac:dyDescent="0.25">
      <c r="B192" s="85" t="s">
        <v>199</v>
      </c>
      <c r="C192" s="86">
        <v>5447330289</v>
      </c>
      <c r="D192" s="86">
        <v>430025440.2899999</v>
      </c>
      <c r="E192" s="86">
        <v>454060243.14000005</v>
      </c>
      <c r="F192" s="86">
        <v>482585179.23000002</v>
      </c>
    </row>
    <row r="193" spans="2:6" x14ac:dyDescent="0.25">
      <c r="B193" s="87" t="s">
        <v>400</v>
      </c>
      <c r="C193" s="88">
        <v>5339096216</v>
      </c>
      <c r="D193" s="88">
        <v>424264218.41999996</v>
      </c>
      <c r="E193" s="88">
        <v>446393142.28000003</v>
      </c>
      <c r="F193" s="88">
        <v>473085889.21000004</v>
      </c>
    </row>
    <row r="194" spans="2:6" x14ac:dyDescent="0.25">
      <c r="B194" s="89" t="s">
        <v>562</v>
      </c>
      <c r="C194" s="88">
        <v>4903477910</v>
      </c>
      <c r="D194" s="88">
        <v>384573397.54999995</v>
      </c>
      <c r="E194" s="88">
        <v>406661161.42000002</v>
      </c>
      <c r="F194" s="88">
        <v>433466342.46000004</v>
      </c>
    </row>
    <row r="195" spans="2:6" x14ac:dyDescent="0.25">
      <c r="B195" s="89" t="s">
        <v>200</v>
      </c>
      <c r="C195" s="88">
        <v>223982732</v>
      </c>
      <c r="D195" s="88">
        <v>22532664.600000001</v>
      </c>
      <c r="E195" s="88">
        <v>22532664.600000001</v>
      </c>
      <c r="F195" s="88">
        <v>22408230.490000002</v>
      </c>
    </row>
    <row r="196" spans="2:6" x14ac:dyDescent="0.25">
      <c r="B196" s="89" t="s">
        <v>563</v>
      </c>
      <c r="C196" s="88">
        <v>211635574</v>
      </c>
      <c r="D196" s="88">
        <v>17158156.27</v>
      </c>
      <c r="E196" s="88">
        <v>17199316.259999998</v>
      </c>
      <c r="F196" s="88">
        <v>17211316.259999998</v>
      </c>
    </row>
    <row r="197" spans="2:6" x14ac:dyDescent="0.25">
      <c r="B197" s="87" t="s">
        <v>401</v>
      </c>
      <c r="C197" s="88">
        <v>77742671</v>
      </c>
      <c r="D197" s="88">
        <v>4493045.3699999992</v>
      </c>
      <c r="E197" s="88">
        <v>5698926.7200000007</v>
      </c>
      <c r="F197" s="88">
        <v>7437339.3699999992</v>
      </c>
    </row>
    <row r="198" spans="2:6" x14ac:dyDescent="0.25">
      <c r="B198" s="89" t="s">
        <v>562</v>
      </c>
      <c r="C198" s="88">
        <v>77742671</v>
      </c>
      <c r="D198" s="88">
        <v>4493045.3699999992</v>
      </c>
      <c r="E198" s="88">
        <v>5698926.7200000007</v>
      </c>
      <c r="F198" s="88">
        <v>7437339.3699999992</v>
      </c>
    </row>
    <row r="199" spans="2:6" x14ac:dyDescent="0.25">
      <c r="B199" s="87" t="s">
        <v>402</v>
      </c>
      <c r="C199" s="88">
        <v>30491402</v>
      </c>
      <c r="D199" s="88">
        <v>1268176.5</v>
      </c>
      <c r="E199" s="88">
        <v>1968174.1400000001</v>
      </c>
      <c r="F199" s="88">
        <v>2061950.65</v>
      </c>
    </row>
    <row r="200" spans="2:6" x14ac:dyDescent="0.25">
      <c r="B200" s="89" t="s">
        <v>562</v>
      </c>
      <c r="C200" s="88">
        <v>30491402</v>
      </c>
      <c r="D200" s="88">
        <v>1268176.5</v>
      </c>
      <c r="E200" s="88">
        <v>1968174.1400000001</v>
      </c>
      <c r="F200" s="88">
        <v>2061950.65</v>
      </c>
    </row>
    <row r="201" spans="2:6" x14ac:dyDescent="0.25">
      <c r="B201" s="85" t="s">
        <v>201</v>
      </c>
      <c r="C201" s="88">
        <v>8472825140</v>
      </c>
      <c r="D201" s="88">
        <v>631620567.47000003</v>
      </c>
      <c r="E201" s="88">
        <v>663620398.28000009</v>
      </c>
      <c r="F201" s="88">
        <v>635186163.12000012</v>
      </c>
    </row>
    <row r="202" spans="2:6" x14ac:dyDescent="0.25">
      <c r="B202" s="87" t="s">
        <v>403</v>
      </c>
      <c r="C202" s="86">
        <v>7825946214</v>
      </c>
      <c r="D202" s="86">
        <v>545440865.59000003</v>
      </c>
      <c r="E202" s="86">
        <v>568328963.06000006</v>
      </c>
      <c r="F202" s="86">
        <v>553369009.85000002</v>
      </c>
    </row>
    <row r="203" spans="2:6" x14ac:dyDescent="0.25">
      <c r="B203" s="89" t="s">
        <v>564</v>
      </c>
      <c r="C203" s="88">
        <v>7825946214</v>
      </c>
      <c r="D203" s="88">
        <v>545440865.59000003</v>
      </c>
      <c r="E203" s="88">
        <v>568328963.06000006</v>
      </c>
      <c r="F203" s="88">
        <v>553369009.85000002</v>
      </c>
    </row>
    <row r="204" spans="2:6" x14ac:dyDescent="0.25">
      <c r="B204" s="87" t="s">
        <v>404</v>
      </c>
      <c r="C204" s="88">
        <v>519801292</v>
      </c>
      <c r="D204" s="88">
        <v>78744552.120000005</v>
      </c>
      <c r="E204" s="88">
        <v>87399165.480000004</v>
      </c>
      <c r="F204" s="88">
        <v>73107915.719999999</v>
      </c>
    </row>
    <row r="205" spans="2:6" x14ac:dyDescent="0.25">
      <c r="B205" s="89" t="s">
        <v>203</v>
      </c>
      <c r="C205" s="88">
        <v>519801292</v>
      </c>
      <c r="D205" s="88">
        <v>78744552.120000005</v>
      </c>
      <c r="E205" s="88">
        <v>87399165.480000004</v>
      </c>
      <c r="F205" s="88">
        <v>73107915.719999999</v>
      </c>
    </row>
    <row r="206" spans="2:6" x14ac:dyDescent="0.25">
      <c r="B206" s="87" t="s">
        <v>565</v>
      </c>
      <c r="C206" s="98">
        <v>127077634</v>
      </c>
      <c r="D206" s="98">
        <v>7435149.7599999998</v>
      </c>
      <c r="E206" s="98">
        <v>7892269.7400000002</v>
      </c>
      <c r="F206" s="98">
        <v>8709237.5500000007</v>
      </c>
    </row>
    <row r="207" spans="2:6" x14ac:dyDescent="0.25">
      <c r="B207" s="89" t="s">
        <v>202</v>
      </c>
      <c r="C207" s="98">
        <v>127077634</v>
      </c>
      <c r="D207" s="98">
        <v>7435149.7599999998</v>
      </c>
      <c r="E207" s="98">
        <v>7892269.7400000002</v>
      </c>
      <c r="F207" s="98">
        <v>8709237.5500000007</v>
      </c>
    </row>
    <row r="208" spans="2:6" x14ac:dyDescent="0.25">
      <c r="B208" s="141" t="s">
        <v>71</v>
      </c>
      <c r="C208" s="84">
        <v>9748050161</v>
      </c>
      <c r="D208" s="84">
        <v>734023001.07000017</v>
      </c>
      <c r="E208" s="84">
        <v>773529601.95000017</v>
      </c>
      <c r="F208" s="84">
        <v>686331066.93000007</v>
      </c>
    </row>
    <row r="209" spans="2:6" x14ac:dyDescent="0.25">
      <c r="B209" s="85" t="s">
        <v>204</v>
      </c>
      <c r="C209" s="86">
        <v>9748050161</v>
      </c>
      <c r="D209" s="86">
        <v>734023001.07000017</v>
      </c>
      <c r="E209" s="86">
        <v>773529601.95000017</v>
      </c>
      <c r="F209" s="86">
        <v>686331066.93000007</v>
      </c>
    </row>
    <row r="210" spans="2:6" x14ac:dyDescent="0.25">
      <c r="B210" s="87" t="s">
        <v>405</v>
      </c>
      <c r="C210" s="88">
        <v>8454702483</v>
      </c>
      <c r="D210" s="88">
        <v>690999672.01999998</v>
      </c>
      <c r="E210" s="88">
        <v>694167484.50999999</v>
      </c>
      <c r="F210" s="88">
        <v>582486960.44999993</v>
      </c>
    </row>
    <row r="211" spans="2:6" x14ac:dyDescent="0.25">
      <c r="B211" s="89" t="s">
        <v>164</v>
      </c>
      <c r="C211" s="88">
        <v>1734902709</v>
      </c>
      <c r="D211" s="88">
        <v>138602385</v>
      </c>
      <c r="E211" s="88">
        <v>109321366.64999999</v>
      </c>
      <c r="F211" s="88">
        <v>83324831.950000003</v>
      </c>
    </row>
    <row r="212" spans="2:6" x14ac:dyDescent="0.25">
      <c r="B212" s="89" t="s">
        <v>205</v>
      </c>
      <c r="C212" s="88">
        <v>6289554774</v>
      </c>
      <c r="D212" s="88">
        <v>552263081.51999998</v>
      </c>
      <c r="E212" s="88">
        <v>584711912.36000001</v>
      </c>
      <c r="F212" s="88">
        <v>498888982.2299999</v>
      </c>
    </row>
    <row r="213" spans="2:6" x14ac:dyDescent="0.25">
      <c r="B213" s="89" t="s">
        <v>543</v>
      </c>
      <c r="C213" s="88">
        <v>430245000</v>
      </c>
      <c r="D213" s="88">
        <v>134205.5</v>
      </c>
      <c r="E213" s="88">
        <v>134205.5</v>
      </c>
      <c r="F213" s="88">
        <v>273146.27</v>
      </c>
    </row>
    <row r="214" spans="2:6" x14ac:dyDescent="0.25">
      <c r="B214" s="87" t="s">
        <v>406</v>
      </c>
      <c r="C214" s="88">
        <v>1024795636</v>
      </c>
      <c r="D214" s="88">
        <v>21203232.800000001</v>
      </c>
      <c r="E214" s="88">
        <v>58887637.569999993</v>
      </c>
      <c r="F214" s="88">
        <v>83938079.299999982</v>
      </c>
    </row>
    <row r="215" spans="2:6" x14ac:dyDescent="0.25">
      <c r="B215" s="89" t="s">
        <v>566</v>
      </c>
      <c r="C215" s="98">
        <v>1024795636</v>
      </c>
      <c r="D215" s="98">
        <v>21203232.800000001</v>
      </c>
      <c r="E215" s="98">
        <v>58887637.569999993</v>
      </c>
      <c r="F215" s="98">
        <v>83938079.299999982</v>
      </c>
    </row>
    <row r="216" spans="2:6" x14ac:dyDescent="0.25">
      <c r="B216" s="87" t="s">
        <v>407</v>
      </c>
      <c r="C216" s="98">
        <v>179756600</v>
      </c>
      <c r="D216" s="98">
        <v>14266316.859999999</v>
      </c>
      <c r="E216" s="98">
        <v>14663808.1</v>
      </c>
      <c r="F216" s="98">
        <v>14147822.6</v>
      </c>
    </row>
    <row r="217" spans="2:6" x14ac:dyDescent="0.25">
      <c r="B217" s="89" t="s">
        <v>206</v>
      </c>
      <c r="C217" s="98">
        <v>179756600</v>
      </c>
      <c r="D217" s="98">
        <v>14266316.859999999</v>
      </c>
      <c r="E217" s="98">
        <v>14663808.1</v>
      </c>
      <c r="F217" s="98">
        <v>14147822.6</v>
      </c>
    </row>
    <row r="218" spans="2:6" x14ac:dyDescent="0.25">
      <c r="B218" s="87" t="s">
        <v>408</v>
      </c>
      <c r="C218" s="98">
        <v>44075307</v>
      </c>
      <c r="D218" s="98">
        <v>3113839.5700000003</v>
      </c>
      <c r="E218" s="98">
        <v>3463599.5700000003</v>
      </c>
      <c r="F218" s="98">
        <v>3879096.58</v>
      </c>
    </row>
    <row r="219" spans="2:6" x14ac:dyDescent="0.25">
      <c r="B219" s="89" t="s">
        <v>207</v>
      </c>
      <c r="C219" s="98">
        <v>44075307</v>
      </c>
      <c r="D219" s="98">
        <v>3113839.5700000003</v>
      </c>
      <c r="E219" s="98">
        <v>3463599.5700000003</v>
      </c>
      <c r="F219" s="98">
        <v>3879096.58</v>
      </c>
    </row>
    <row r="220" spans="2:6" x14ac:dyDescent="0.25">
      <c r="B220" s="87" t="s">
        <v>409</v>
      </c>
      <c r="C220" s="98">
        <v>44720135</v>
      </c>
      <c r="D220" s="98">
        <v>4439939.82</v>
      </c>
      <c r="E220" s="98">
        <v>2347072.2000000002</v>
      </c>
      <c r="F220" s="98">
        <v>1879107.9999999998</v>
      </c>
    </row>
    <row r="221" spans="2:6" x14ac:dyDescent="0.25">
      <c r="B221" s="89" t="s">
        <v>205</v>
      </c>
      <c r="C221" s="98">
        <v>44720135</v>
      </c>
      <c r="D221" s="98">
        <v>4439939.82</v>
      </c>
      <c r="E221" s="98">
        <v>2347072.2000000002</v>
      </c>
      <c r="F221" s="98">
        <v>1879107.9999999998</v>
      </c>
    </row>
    <row r="222" spans="2:6" x14ac:dyDescent="0.25">
      <c r="B222" s="141" t="s">
        <v>72</v>
      </c>
      <c r="C222" s="84">
        <v>21541931000</v>
      </c>
      <c r="D222" s="84">
        <v>1544416254.8200002</v>
      </c>
      <c r="E222" s="84">
        <v>1453719383.6700001</v>
      </c>
      <c r="F222" s="84">
        <v>1461144414.1999998</v>
      </c>
    </row>
    <row r="223" spans="2:6" x14ac:dyDescent="0.25">
      <c r="B223" s="85" t="s">
        <v>208</v>
      </c>
      <c r="C223" s="86">
        <v>21541931000</v>
      </c>
      <c r="D223" s="86">
        <v>1544416254.8200002</v>
      </c>
      <c r="E223" s="86">
        <v>1453719383.6700001</v>
      </c>
      <c r="F223" s="86">
        <v>1461144414.1999998</v>
      </c>
    </row>
    <row r="224" spans="2:6" x14ac:dyDescent="0.25">
      <c r="B224" s="87" t="s">
        <v>410</v>
      </c>
      <c r="C224" s="88">
        <v>17112748585</v>
      </c>
      <c r="D224" s="88">
        <v>1155977979.6200001</v>
      </c>
      <c r="E224" s="88">
        <v>1152973161.8100002</v>
      </c>
      <c r="F224" s="88">
        <v>1159359594.78</v>
      </c>
    </row>
    <row r="225" spans="2:6" x14ac:dyDescent="0.25">
      <c r="B225" s="89" t="s">
        <v>164</v>
      </c>
      <c r="C225" s="88">
        <v>2960007990</v>
      </c>
      <c r="D225" s="88">
        <v>90293101.820000008</v>
      </c>
      <c r="E225" s="88">
        <v>87288284.010000005</v>
      </c>
      <c r="F225" s="88">
        <v>94058305.609999999</v>
      </c>
    </row>
    <row r="226" spans="2:6" x14ac:dyDescent="0.25">
      <c r="B226" s="89" t="s">
        <v>567</v>
      </c>
      <c r="C226" s="88">
        <v>265866147</v>
      </c>
      <c r="D226" s="88">
        <v>0</v>
      </c>
      <c r="E226" s="88">
        <v>0</v>
      </c>
      <c r="F226" s="88">
        <v>0</v>
      </c>
    </row>
    <row r="227" spans="2:6" x14ac:dyDescent="0.25">
      <c r="B227" s="89" t="s">
        <v>543</v>
      </c>
      <c r="C227" s="88">
        <v>350914200</v>
      </c>
      <c r="D227" s="88">
        <v>513028.63</v>
      </c>
      <c r="E227" s="88">
        <v>513028.63</v>
      </c>
      <c r="F227" s="88">
        <v>129440</v>
      </c>
    </row>
    <row r="228" spans="2:6" x14ac:dyDescent="0.25">
      <c r="B228" s="89" t="s">
        <v>170</v>
      </c>
      <c r="C228" s="88">
        <v>13535960248</v>
      </c>
      <c r="D228" s="88">
        <v>1065171849.17</v>
      </c>
      <c r="E228" s="88">
        <v>1065171849.17</v>
      </c>
      <c r="F228" s="88">
        <v>1065171849.17</v>
      </c>
    </row>
    <row r="229" spans="2:6" x14ac:dyDescent="0.25">
      <c r="B229" s="87" t="s">
        <v>411</v>
      </c>
      <c r="C229" s="88">
        <v>300247582</v>
      </c>
      <c r="D229" s="88">
        <v>21312748.440000001</v>
      </c>
      <c r="E229" s="88">
        <v>17985381.990000002</v>
      </c>
      <c r="F229" s="88">
        <v>17434080.280000001</v>
      </c>
    </row>
    <row r="230" spans="2:6" x14ac:dyDescent="0.25">
      <c r="B230" s="89" t="s">
        <v>210</v>
      </c>
      <c r="C230" s="88">
        <v>300247582</v>
      </c>
      <c r="D230" s="88">
        <v>21312748.440000001</v>
      </c>
      <c r="E230" s="88">
        <v>17985381.990000002</v>
      </c>
      <c r="F230" s="88">
        <v>17434080.280000001</v>
      </c>
    </row>
    <row r="231" spans="2:6" x14ac:dyDescent="0.25">
      <c r="B231" s="87" t="s">
        <v>412</v>
      </c>
      <c r="C231" s="88">
        <v>892036398</v>
      </c>
      <c r="D231" s="88">
        <v>47831749.409999996</v>
      </c>
      <c r="E231" s="88">
        <v>68253158.520000011</v>
      </c>
      <c r="F231" s="88">
        <v>69386223.449999988</v>
      </c>
    </row>
    <row r="232" spans="2:6" x14ac:dyDescent="0.25">
      <c r="B232" s="89" t="s">
        <v>211</v>
      </c>
      <c r="C232" s="88">
        <v>892036398</v>
      </c>
      <c r="D232" s="88">
        <v>47831749.409999996</v>
      </c>
      <c r="E232" s="88">
        <v>68253158.520000011</v>
      </c>
      <c r="F232" s="88">
        <v>69386223.449999988</v>
      </c>
    </row>
    <row r="233" spans="2:6" x14ac:dyDescent="0.25">
      <c r="B233" s="87" t="s">
        <v>413</v>
      </c>
      <c r="C233" s="88">
        <v>532561425</v>
      </c>
      <c r="D233" s="88">
        <v>175377671.70999998</v>
      </c>
      <c r="E233" s="88">
        <v>30141684.649999999</v>
      </c>
      <c r="F233" s="88">
        <v>31976636.229999997</v>
      </c>
    </row>
    <row r="234" spans="2:6" x14ac:dyDescent="0.25">
      <c r="B234" s="89" t="s">
        <v>212</v>
      </c>
      <c r="C234" s="88">
        <v>532561425</v>
      </c>
      <c r="D234" s="88">
        <v>175377671.70999998</v>
      </c>
      <c r="E234" s="88">
        <v>30141684.649999999</v>
      </c>
      <c r="F234" s="88">
        <v>31976636.229999997</v>
      </c>
    </row>
    <row r="235" spans="2:6" x14ac:dyDescent="0.25">
      <c r="B235" s="87" t="s">
        <v>414</v>
      </c>
      <c r="C235" s="88">
        <v>129678888</v>
      </c>
      <c r="D235" s="88">
        <v>5599001.4100000001</v>
      </c>
      <c r="E235" s="88">
        <v>5810280.1100000003</v>
      </c>
      <c r="F235" s="88">
        <v>5747181.5</v>
      </c>
    </row>
    <row r="236" spans="2:6" x14ac:dyDescent="0.25">
      <c r="B236" s="89" t="s">
        <v>213</v>
      </c>
      <c r="C236" s="88">
        <v>129678888</v>
      </c>
      <c r="D236" s="88">
        <v>5599001.4100000001</v>
      </c>
      <c r="E236" s="88">
        <v>5810280.1100000003</v>
      </c>
      <c r="F236" s="88">
        <v>5747181.5</v>
      </c>
    </row>
    <row r="237" spans="2:6" x14ac:dyDescent="0.25">
      <c r="B237" s="87" t="s">
        <v>568</v>
      </c>
      <c r="C237" s="88">
        <v>223646305</v>
      </c>
      <c r="D237" s="88">
        <v>4484827.9800000004</v>
      </c>
      <c r="E237" s="88">
        <v>16692836.260000002</v>
      </c>
      <c r="F237" s="88">
        <v>24026269.420000002</v>
      </c>
    </row>
    <row r="238" spans="2:6" x14ac:dyDescent="0.25">
      <c r="B238" s="89" t="s">
        <v>214</v>
      </c>
      <c r="C238" s="88">
        <v>223646305</v>
      </c>
      <c r="D238" s="88">
        <v>4484827.9800000004</v>
      </c>
      <c r="E238" s="88">
        <v>16692836.260000002</v>
      </c>
      <c r="F238" s="88">
        <v>24026269.420000002</v>
      </c>
    </row>
    <row r="239" spans="2:6" x14ac:dyDescent="0.25">
      <c r="B239" s="87" t="s">
        <v>569</v>
      </c>
      <c r="C239" s="88">
        <v>0</v>
      </c>
      <c r="D239" s="88">
        <v>0</v>
      </c>
      <c r="E239" s="88">
        <v>0</v>
      </c>
      <c r="F239" s="88">
        <v>0</v>
      </c>
    </row>
    <row r="240" spans="2:6" x14ac:dyDescent="0.25">
      <c r="B240" s="89" t="s">
        <v>567</v>
      </c>
      <c r="C240" s="88">
        <v>0</v>
      </c>
      <c r="D240" s="88">
        <v>0</v>
      </c>
      <c r="E240" s="88">
        <v>0</v>
      </c>
      <c r="F240" s="88">
        <v>0</v>
      </c>
    </row>
    <row r="241" spans="2:6" x14ac:dyDescent="0.25">
      <c r="B241" s="87" t="s">
        <v>415</v>
      </c>
      <c r="C241" s="88">
        <v>491684800</v>
      </c>
      <c r="D241" s="88">
        <v>31413530.5</v>
      </c>
      <c r="E241" s="88">
        <v>37691645.870000005</v>
      </c>
      <c r="F241" s="88">
        <v>32809144.840000004</v>
      </c>
    </row>
    <row r="242" spans="2:6" x14ac:dyDescent="0.25">
      <c r="B242" s="89" t="s">
        <v>209</v>
      </c>
      <c r="C242" s="88">
        <v>491684800</v>
      </c>
      <c r="D242" s="88">
        <v>31413530.5</v>
      </c>
      <c r="E242" s="88">
        <v>37691645.870000005</v>
      </c>
      <c r="F242" s="88">
        <v>32809144.840000004</v>
      </c>
    </row>
    <row r="243" spans="2:6" x14ac:dyDescent="0.25">
      <c r="B243" s="87" t="s">
        <v>416</v>
      </c>
      <c r="C243" s="88">
        <v>490064557</v>
      </c>
      <c r="D243" s="88">
        <v>49786526.979999997</v>
      </c>
      <c r="E243" s="88">
        <v>49694937.230000004</v>
      </c>
      <c r="F243" s="88">
        <v>47614546.700000003</v>
      </c>
    </row>
    <row r="244" spans="2:6" x14ac:dyDescent="0.25">
      <c r="B244" s="89" t="s">
        <v>570</v>
      </c>
      <c r="C244" s="88">
        <v>490064557</v>
      </c>
      <c r="D244" s="88">
        <v>49786526.979999997</v>
      </c>
      <c r="E244" s="88">
        <v>49694937.230000004</v>
      </c>
      <c r="F244" s="88">
        <v>47614546.700000003</v>
      </c>
    </row>
    <row r="245" spans="2:6" x14ac:dyDescent="0.25">
      <c r="B245" s="87" t="s">
        <v>571</v>
      </c>
      <c r="C245" s="98">
        <v>657019369</v>
      </c>
      <c r="D245" s="98">
        <v>11111527.379999999</v>
      </c>
      <c r="E245" s="98">
        <v>37193249.769999996</v>
      </c>
      <c r="F245" s="98">
        <v>37567284.560000002</v>
      </c>
    </row>
    <row r="246" spans="2:6" x14ac:dyDescent="0.25">
      <c r="B246" s="89" t="s">
        <v>572</v>
      </c>
      <c r="C246" s="98">
        <v>657019369</v>
      </c>
      <c r="D246" s="98">
        <v>11111527.379999999</v>
      </c>
      <c r="E246" s="98">
        <v>37193249.769999996</v>
      </c>
      <c r="F246" s="98">
        <v>37567284.560000002</v>
      </c>
    </row>
    <row r="247" spans="2:6" x14ac:dyDescent="0.25">
      <c r="B247" s="87" t="s">
        <v>573</v>
      </c>
      <c r="C247" s="98">
        <v>187840383</v>
      </c>
      <c r="D247" s="98">
        <v>4489012.42</v>
      </c>
      <c r="E247" s="98">
        <v>4545012.42</v>
      </c>
      <c r="F247" s="98">
        <v>4616502.3499999996</v>
      </c>
    </row>
    <row r="248" spans="2:6" x14ac:dyDescent="0.25">
      <c r="B248" s="89" t="s">
        <v>215</v>
      </c>
      <c r="C248" s="98">
        <v>187840383</v>
      </c>
      <c r="D248" s="98">
        <v>4489012.42</v>
      </c>
      <c r="E248" s="98">
        <v>4545012.42</v>
      </c>
      <c r="F248" s="98">
        <v>4616502.3499999996</v>
      </c>
    </row>
    <row r="249" spans="2:6" x14ac:dyDescent="0.25">
      <c r="B249" s="87" t="s">
        <v>417</v>
      </c>
      <c r="C249" s="98">
        <v>524402708</v>
      </c>
      <c r="D249" s="98">
        <v>37031678.969999999</v>
      </c>
      <c r="E249" s="98">
        <v>32738035.039999999</v>
      </c>
      <c r="F249" s="98">
        <v>30606950.09</v>
      </c>
    </row>
    <row r="250" spans="2:6" x14ac:dyDescent="0.25">
      <c r="B250" s="89" t="s">
        <v>574</v>
      </c>
      <c r="C250" s="88">
        <v>524402708</v>
      </c>
      <c r="D250" s="88">
        <v>37031678.969999999</v>
      </c>
      <c r="E250" s="88">
        <v>32738035.039999999</v>
      </c>
      <c r="F250" s="88">
        <v>30606950.09</v>
      </c>
    </row>
    <row r="251" spans="2:6" x14ac:dyDescent="0.25">
      <c r="B251" s="141" t="s">
        <v>73</v>
      </c>
      <c r="C251" s="84">
        <v>231147700000</v>
      </c>
      <c r="D251" s="84">
        <v>5230325229.3000002</v>
      </c>
      <c r="E251" s="84">
        <v>14915536541.190001</v>
      </c>
      <c r="F251" s="84">
        <v>16064303645.549999</v>
      </c>
    </row>
    <row r="252" spans="2:6" x14ac:dyDescent="0.25">
      <c r="B252" s="85" t="s">
        <v>216</v>
      </c>
      <c r="C252" s="86">
        <v>231147700000</v>
      </c>
      <c r="D252" s="86">
        <v>5230325229.3000002</v>
      </c>
      <c r="E252" s="86">
        <v>14915536541.190001</v>
      </c>
      <c r="F252" s="86">
        <v>16064303645.549999</v>
      </c>
    </row>
    <row r="253" spans="2:6" x14ac:dyDescent="0.25">
      <c r="B253" s="87" t="s">
        <v>575</v>
      </c>
      <c r="C253" s="88">
        <v>170773683960</v>
      </c>
      <c r="D253" s="88">
        <v>2023795034.3300006</v>
      </c>
      <c r="E253" s="88">
        <v>11656580385.41</v>
      </c>
      <c r="F253" s="88">
        <v>13085774465.759998</v>
      </c>
    </row>
    <row r="254" spans="2:6" x14ac:dyDescent="0.25">
      <c r="B254" s="89" t="s">
        <v>164</v>
      </c>
      <c r="C254" s="88">
        <v>9543329178</v>
      </c>
      <c r="D254" s="88">
        <v>698974191.54000008</v>
      </c>
      <c r="E254" s="88">
        <v>630536212.61999989</v>
      </c>
      <c r="F254" s="88">
        <v>1002714384.7</v>
      </c>
    </row>
    <row r="255" spans="2:6" x14ac:dyDescent="0.25">
      <c r="B255" s="89" t="s">
        <v>217</v>
      </c>
      <c r="C255" s="88">
        <v>18883034943</v>
      </c>
      <c r="D255" s="88">
        <v>31577090.98</v>
      </c>
      <c r="E255" s="88">
        <v>1095539918.8399999</v>
      </c>
      <c r="F255" s="88">
        <v>1103050442.3</v>
      </c>
    </row>
    <row r="256" spans="2:6" x14ac:dyDescent="0.25">
      <c r="B256" s="89" t="s">
        <v>218</v>
      </c>
      <c r="C256" s="88">
        <v>83048381959</v>
      </c>
      <c r="D256" s="88">
        <v>123199316.03999999</v>
      </c>
      <c r="E256" s="88">
        <v>5941897600.7200012</v>
      </c>
      <c r="F256" s="88">
        <v>6350796569.1199989</v>
      </c>
    </row>
    <row r="257" spans="2:6" x14ac:dyDescent="0.25">
      <c r="B257" s="89" t="s">
        <v>219</v>
      </c>
      <c r="C257" s="88">
        <v>36791157958</v>
      </c>
      <c r="D257" s="88">
        <v>227703321.99000001</v>
      </c>
      <c r="E257" s="88">
        <v>2563585943.6199999</v>
      </c>
      <c r="F257" s="88">
        <v>3053560730.7400002</v>
      </c>
    </row>
    <row r="258" spans="2:6" x14ac:dyDescent="0.25">
      <c r="B258" s="89" t="s">
        <v>220</v>
      </c>
      <c r="C258" s="88">
        <v>6798840315</v>
      </c>
      <c r="D258" s="88">
        <v>280566583.68000001</v>
      </c>
      <c r="E258" s="88">
        <v>604047721.51000011</v>
      </c>
      <c r="F258" s="88">
        <v>630958267.29000008</v>
      </c>
    </row>
    <row r="259" spans="2:6" x14ac:dyDescent="0.25">
      <c r="B259" s="89" t="s">
        <v>222</v>
      </c>
      <c r="C259" s="88">
        <v>9740875154</v>
      </c>
      <c r="D259" s="88">
        <v>360937387.39999998</v>
      </c>
      <c r="E259" s="88">
        <v>401118440.18000007</v>
      </c>
      <c r="F259" s="88">
        <v>385802761.18999994</v>
      </c>
    </row>
    <row r="260" spans="2:6" x14ac:dyDescent="0.25">
      <c r="B260" s="89" t="s">
        <v>223</v>
      </c>
      <c r="C260" s="88">
        <v>303800673</v>
      </c>
      <c r="D260" s="88">
        <v>208143</v>
      </c>
      <c r="E260" s="88">
        <v>2864775.2</v>
      </c>
      <c r="F260" s="88">
        <v>2656632.1999999993</v>
      </c>
    </row>
    <row r="261" spans="2:6" x14ac:dyDescent="0.25">
      <c r="B261" s="89" t="s">
        <v>224</v>
      </c>
      <c r="C261" s="88">
        <v>889503853</v>
      </c>
      <c r="D261" s="88">
        <v>5066156.66</v>
      </c>
      <c r="E261" s="88">
        <v>53890721.469999999</v>
      </c>
      <c r="F261" s="88">
        <v>54158883.890000008</v>
      </c>
    </row>
    <row r="262" spans="2:6" x14ac:dyDescent="0.25">
      <c r="B262" s="89" t="s">
        <v>228</v>
      </c>
      <c r="C262" s="88">
        <v>2864746004</v>
      </c>
      <c r="D262" s="88">
        <v>153830439.38</v>
      </c>
      <c r="E262" s="88">
        <v>221366647.59</v>
      </c>
      <c r="F262" s="88">
        <v>313722894.77999997</v>
      </c>
    </row>
    <row r="263" spans="2:6" x14ac:dyDescent="0.25">
      <c r="B263" s="89" t="s">
        <v>543</v>
      </c>
      <c r="C263" s="88">
        <v>1910013923</v>
      </c>
      <c r="D263" s="88">
        <v>141732403.66</v>
      </c>
      <c r="E263" s="88">
        <v>141732403.66</v>
      </c>
      <c r="F263" s="88">
        <v>188352899.55000001</v>
      </c>
    </row>
    <row r="264" spans="2:6" x14ac:dyDescent="0.25">
      <c r="B264" s="87" t="s">
        <v>418</v>
      </c>
      <c r="C264" s="88">
        <v>2521069884</v>
      </c>
      <c r="D264" s="88">
        <v>28843396.640000001</v>
      </c>
      <c r="E264" s="88">
        <v>25490034.810000002</v>
      </c>
      <c r="F264" s="88">
        <v>18811944.929999996</v>
      </c>
    </row>
    <row r="265" spans="2:6" x14ac:dyDescent="0.25">
      <c r="B265" s="89" t="s">
        <v>219</v>
      </c>
      <c r="C265" s="88">
        <v>1785701384</v>
      </c>
      <c r="D265" s="88">
        <v>7040781.0199999996</v>
      </c>
      <c r="E265" s="88">
        <v>2992749.98</v>
      </c>
      <c r="F265" s="88">
        <v>2633532.38</v>
      </c>
    </row>
    <row r="266" spans="2:6" x14ac:dyDescent="0.25">
      <c r="B266" s="89" t="s">
        <v>226</v>
      </c>
      <c r="C266" s="88">
        <v>735368500</v>
      </c>
      <c r="D266" s="88">
        <v>21802615.620000001</v>
      </c>
      <c r="E266" s="88">
        <v>22497284.830000002</v>
      </c>
      <c r="F266" s="88">
        <v>16178412.549999997</v>
      </c>
    </row>
    <row r="267" spans="2:6" x14ac:dyDescent="0.25">
      <c r="B267" s="87" t="s">
        <v>576</v>
      </c>
      <c r="C267" s="88">
        <v>408501104</v>
      </c>
      <c r="D267" s="88">
        <v>35516360.109999999</v>
      </c>
      <c r="E267" s="88">
        <v>33986127.509999998</v>
      </c>
      <c r="F267" s="88">
        <v>23823381.960000001</v>
      </c>
    </row>
    <row r="268" spans="2:6" x14ac:dyDescent="0.25">
      <c r="B268" s="89" t="s">
        <v>217</v>
      </c>
      <c r="C268" s="88">
        <v>408501104</v>
      </c>
      <c r="D268" s="88">
        <v>35516360.109999999</v>
      </c>
      <c r="E268" s="88">
        <v>33986127.509999998</v>
      </c>
      <c r="F268" s="88">
        <v>23823381.960000001</v>
      </c>
    </row>
    <row r="269" spans="2:6" x14ac:dyDescent="0.25">
      <c r="B269" s="87" t="s">
        <v>419</v>
      </c>
      <c r="C269" s="88">
        <v>15455318687</v>
      </c>
      <c r="D269" s="88">
        <v>1085958265.3499999</v>
      </c>
      <c r="E269" s="88">
        <v>1086766609.9799998</v>
      </c>
      <c r="F269" s="88">
        <v>1087610359.0699999</v>
      </c>
    </row>
    <row r="270" spans="2:6" x14ac:dyDescent="0.25">
      <c r="B270" s="89" t="s">
        <v>225</v>
      </c>
      <c r="C270" s="88">
        <v>15455318687</v>
      </c>
      <c r="D270" s="88">
        <v>1085958265.3499999</v>
      </c>
      <c r="E270" s="88">
        <v>1086766609.9799998</v>
      </c>
      <c r="F270" s="88">
        <v>1087610359.0699999</v>
      </c>
    </row>
    <row r="271" spans="2:6" x14ac:dyDescent="0.25">
      <c r="B271" s="87" t="s">
        <v>420</v>
      </c>
      <c r="C271" s="88">
        <v>215545437</v>
      </c>
      <c r="D271" s="88">
        <v>19244471.810000002</v>
      </c>
      <c r="E271" s="88">
        <v>14113738.309999999</v>
      </c>
      <c r="F271" s="88">
        <v>14420729.479999999</v>
      </c>
    </row>
    <row r="272" spans="2:6" x14ac:dyDescent="0.25">
      <c r="B272" s="89" t="s">
        <v>217</v>
      </c>
      <c r="C272" s="88">
        <v>215545437</v>
      </c>
      <c r="D272" s="88">
        <v>19244471.810000002</v>
      </c>
      <c r="E272" s="88">
        <v>14113738.309999999</v>
      </c>
      <c r="F272" s="88">
        <v>14420729.479999999</v>
      </c>
    </row>
    <row r="273" spans="2:6" x14ac:dyDescent="0.25">
      <c r="B273" s="87" t="s">
        <v>421</v>
      </c>
      <c r="C273" s="88">
        <v>2403614449</v>
      </c>
      <c r="D273" s="88">
        <v>89359039.909999996</v>
      </c>
      <c r="E273" s="88">
        <v>97473103.940000013</v>
      </c>
      <c r="F273" s="88">
        <v>176635075.60000002</v>
      </c>
    </row>
    <row r="274" spans="2:6" x14ac:dyDescent="0.25">
      <c r="B274" s="89" t="s">
        <v>223</v>
      </c>
      <c r="C274" s="88">
        <v>2403614449</v>
      </c>
      <c r="D274" s="88">
        <v>89359039.909999996</v>
      </c>
      <c r="E274" s="88">
        <v>97473103.940000013</v>
      </c>
      <c r="F274" s="88">
        <v>176635075.60000002</v>
      </c>
    </row>
    <row r="275" spans="2:6" x14ac:dyDescent="0.25">
      <c r="B275" s="87" t="s">
        <v>422</v>
      </c>
      <c r="C275" s="88">
        <v>2707281872</v>
      </c>
      <c r="D275" s="88">
        <v>149186841.69</v>
      </c>
      <c r="E275" s="88">
        <v>108141984.92</v>
      </c>
      <c r="F275" s="88">
        <v>123091981.36</v>
      </c>
    </row>
    <row r="276" spans="2:6" x14ac:dyDescent="0.25">
      <c r="B276" s="89" t="s">
        <v>223</v>
      </c>
      <c r="C276" s="98">
        <v>2707281872</v>
      </c>
      <c r="D276" s="98">
        <v>149186841.69</v>
      </c>
      <c r="E276" s="98">
        <v>108141984.92</v>
      </c>
      <c r="F276" s="98">
        <v>123091981.36</v>
      </c>
    </row>
    <row r="277" spans="2:6" x14ac:dyDescent="0.25">
      <c r="B277" s="87" t="s">
        <v>423</v>
      </c>
      <c r="C277" s="98">
        <v>8336626554</v>
      </c>
      <c r="D277" s="98">
        <v>440535243.13</v>
      </c>
      <c r="E277" s="98">
        <v>754700291.81999993</v>
      </c>
      <c r="F277" s="98">
        <v>633790274.80999982</v>
      </c>
    </row>
    <row r="278" spans="2:6" x14ac:dyDescent="0.25">
      <c r="B278" s="89" t="s">
        <v>227</v>
      </c>
      <c r="C278" s="98">
        <v>8336626554</v>
      </c>
      <c r="D278" s="98">
        <v>440535243.13</v>
      </c>
      <c r="E278" s="98">
        <v>754700291.81999993</v>
      </c>
      <c r="F278" s="98">
        <v>633790274.80999982</v>
      </c>
    </row>
    <row r="279" spans="2:6" x14ac:dyDescent="0.25">
      <c r="B279" s="87" t="s">
        <v>424</v>
      </c>
      <c r="C279" s="98">
        <v>28326058053</v>
      </c>
      <c r="D279" s="98">
        <v>1357886576.3299999</v>
      </c>
      <c r="E279" s="98">
        <v>1138284264.49</v>
      </c>
      <c r="F279" s="98">
        <v>900345432.57999992</v>
      </c>
    </row>
    <row r="280" spans="2:6" x14ac:dyDescent="0.25">
      <c r="B280" s="89" t="s">
        <v>221</v>
      </c>
      <c r="C280" s="98">
        <v>28326058053</v>
      </c>
      <c r="D280" s="98">
        <v>1357886576.3299999</v>
      </c>
      <c r="E280" s="98">
        <v>1138284264.49</v>
      </c>
      <c r="F280" s="98">
        <v>900345432.57999992</v>
      </c>
    </row>
    <row r="281" spans="2:6" x14ac:dyDescent="0.25">
      <c r="B281" s="141" t="s">
        <v>74</v>
      </c>
      <c r="C281" s="84">
        <v>123452761388</v>
      </c>
      <c r="D281" s="84">
        <v>10448936009.649996</v>
      </c>
      <c r="E281" s="84">
        <v>10343887595.709999</v>
      </c>
      <c r="F281" s="84">
        <v>10104396939.960001</v>
      </c>
    </row>
    <row r="282" spans="2:6" x14ac:dyDescent="0.25">
      <c r="B282" s="85" t="s">
        <v>229</v>
      </c>
      <c r="C282" s="86">
        <v>123452761388</v>
      </c>
      <c r="D282" s="86">
        <v>10448936009.649996</v>
      </c>
      <c r="E282" s="86">
        <v>10343887595.709999</v>
      </c>
      <c r="F282" s="86">
        <v>10104396939.960001</v>
      </c>
    </row>
    <row r="283" spans="2:6" x14ac:dyDescent="0.25">
      <c r="B283" s="87" t="s">
        <v>425</v>
      </c>
      <c r="C283" s="88">
        <v>114824796924</v>
      </c>
      <c r="D283" s="88">
        <v>9537728480.8499966</v>
      </c>
      <c r="E283" s="88">
        <v>9469608953.5999985</v>
      </c>
      <c r="F283" s="88">
        <v>9280606541.2600002</v>
      </c>
    </row>
    <row r="284" spans="2:6" x14ac:dyDescent="0.25">
      <c r="B284" s="89" t="s">
        <v>164</v>
      </c>
      <c r="C284" s="88">
        <v>5358574258</v>
      </c>
      <c r="D284" s="88">
        <v>645046738.60000002</v>
      </c>
      <c r="E284" s="88">
        <v>645214550.18000007</v>
      </c>
      <c r="F284" s="88">
        <v>646471582.74000013</v>
      </c>
    </row>
    <row r="285" spans="2:6" x14ac:dyDescent="0.25">
      <c r="B285" s="89" t="s">
        <v>231</v>
      </c>
      <c r="C285" s="88">
        <v>389714537</v>
      </c>
      <c r="D285" s="88">
        <v>0</v>
      </c>
      <c r="E285" s="88">
        <v>0</v>
      </c>
      <c r="F285" s="88">
        <v>0</v>
      </c>
    </row>
    <row r="286" spans="2:6" x14ac:dyDescent="0.25">
      <c r="B286" s="89" t="s">
        <v>232</v>
      </c>
      <c r="C286" s="88">
        <v>1011999975</v>
      </c>
      <c r="D286" s="88">
        <v>31812034.419999998</v>
      </c>
      <c r="E286" s="88">
        <v>30575349.219999995</v>
      </c>
      <c r="F286" s="88">
        <v>40245755.399999999</v>
      </c>
    </row>
    <row r="287" spans="2:6" x14ac:dyDescent="0.25">
      <c r="B287" s="89" t="s">
        <v>233</v>
      </c>
      <c r="C287" s="88">
        <v>104762729</v>
      </c>
      <c r="D287" s="88">
        <v>983994.47</v>
      </c>
      <c r="E287" s="88">
        <v>190493.25</v>
      </c>
      <c r="F287" s="88">
        <v>549091.64</v>
      </c>
    </row>
    <row r="288" spans="2:6" x14ac:dyDescent="0.25">
      <c r="B288" s="89" t="s">
        <v>234</v>
      </c>
      <c r="C288" s="88">
        <v>1898954988</v>
      </c>
      <c r="D288" s="88">
        <v>8728739.379999999</v>
      </c>
      <c r="E288" s="88">
        <v>8166117.8600000013</v>
      </c>
      <c r="F288" s="88">
        <v>946077.59</v>
      </c>
    </row>
    <row r="289" spans="2:6" x14ac:dyDescent="0.25">
      <c r="B289" s="89" t="s">
        <v>175</v>
      </c>
      <c r="C289" s="88">
        <v>32000000</v>
      </c>
      <c r="D289" s="88">
        <v>670237.5</v>
      </c>
      <c r="E289" s="88">
        <v>244700</v>
      </c>
      <c r="F289" s="88">
        <v>0</v>
      </c>
    </row>
    <row r="290" spans="2:6" x14ac:dyDescent="0.25">
      <c r="B290" s="89" t="s">
        <v>235</v>
      </c>
      <c r="C290" s="88">
        <v>878764721</v>
      </c>
      <c r="D290" s="88">
        <v>17247815</v>
      </c>
      <c r="E290" s="88">
        <v>17247815</v>
      </c>
      <c r="F290" s="88">
        <v>17969280.039999999</v>
      </c>
    </row>
    <row r="291" spans="2:6" x14ac:dyDescent="0.25">
      <c r="B291" s="89" t="s">
        <v>236</v>
      </c>
      <c r="C291" s="88">
        <v>23908152</v>
      </c>
      <c r="D291" s="88">
        <v>0</v>
      </c>
      <c r="E291" s="88">
        <v>0</v>
      </c>
      <c r="F291" s="88">
        <v>0</v>
      </c>
    </row>
    <row r="292" spans="2:6" x14ac:dyDescent="0.25">
      <c r="B292" s="89" t="s">
        <v>237</v>
      </c>
      <c r="C292" s="88">
        <v>24027276</v>
      </c>
      <c r="D292" s="88">
        <v>0</v>
      </c>
      <c r="E292" s="88">
        <v>0</v>
      </c>
      <c r="F292" s="88">
        <v>0</v>
      </c>
    </row>
    <row r="293" spans="2:6" x14ac:dyDescent="0.25">
      <c r="B293" s="89" t="s">
        <v>543</v>
      </c>
      <c r="C293" s="88">
        <v>1181805339</v>
      </c>
      <c r="D293" s="88">
        <v>103323703.73</v>
      </c>
      <c r="E293" s="88">
        <v>103323703.73</v>
      </c>
      <c r="F293" s="88">
        <v>127381537.07000001</v>
      </c>
    </row>
    <row r="294" spans="2:6" x14ac:dyDescent="0.25">
      <c r="B294" s="89" t="s">
        <v>170</v>
      </c>
      <c r="C294" s="88">
        <v>103920284949</v>
      </c>
      <c r="D294" s="88">
        <v>8729915217.7499981</v>
      </c>
      <c r="E294" s="88">
        <v>8664646224.3599987</v>
      </c>
      <c r="F294" s="88">
        <v>8447043216.7799997</v>
      </c>
    </row>
    <row r="295" spans="2:6" x14ac:dyDescent="0.25">
      <c r="B295" s="87" t="s">
        <v>426</v>
      </c>
      <c r="C295" s="88">
        <v>241775024</v>
      </c>
      <c r="D295" s="88">
        <v>10878680.639999999</v>
      </c>
      <c r="E295" s="88">
        <v>9361646.7400000002</v>
      </c>
      <c r="F295" s="88">
        <v>10832929.289999999</v>
      </c>
    </row>
    <row r="296" spans="2:6" x14ac:dyDescent="0.25">
      <c r="B296" s="89" t="s">
        <v>235</v>
      </c>
      <c r="C296" s="88">
        <v>241775024</v>
      </c>
      <c r="D296" s="88">
        <v>10878680.639999999</v>
      </c>
      <c r="E296" s="88">
        <v>9361646.7400000002</v>
      </c>
      <c r="F296" s="88">
        <v>10832929.289999999</v>
      </c>
    </row>
    <row r="297" spans="2:6" x14ac:dyDescent="0.25">
      <c r="B297" s="87" t="s">
        <v>427</v>
      </c>
      <c r="C297" s="88">
        <v>8386189440</v>
      </c>
      <c r="D297" s="88">
        <v>891788396.24000001</v>
      </c>
      <c r="E297" s="88">
        <v>841166917.76999998</v>
      </c>
      <c r="F297" s="88">
        <v>789478448.62</v>
      </c>
    </row>
    <row r="298" spans="2:6" x14ac:dyDescent="0.25">
      <c r="B298" s="89" t="s">
        <v>230</v>
      </c>
      <c r="C298" s="98">
        <v>4523739784</v>
      </c>
      <c r="D298" s="98">
        <v>547104346.24000001</v>
      </c>
      <c r="E298" s="98">
        <v>458309445.46999997</v>
      </c>
      <c r="F298" s="98">
        <v>316418690.53999996</v>
      </c>
    </row>
    <row r="299" spans="2:6" x14ac:dyDescent="0.25">
      <c r="B299" s="89" t="s">
        <v>232</v>
      </c>
      <c r="C299" s="98">
        <v>3862449656</v>
      </c>
      <c r="D299" s="98">
        <v>344684050</v>
      </c>
      <c r="E299" s="98">
        <v>382857472.30000001</v>
      </c>
      <c r="F299" s="98">
        <v>473059758.08000004</v>
      </c>
    </row>
    <row r="300" spans="2:6" x14ac:dyDescent="0.25">
      <c r="B300" s="89" t="s">
        <v>235</v>
      </c>
      <c r="C300" s="98">
        <v>0</v>
      </c>
      <c r="D300" s="98">
        <v>0</v>
      </c>
      <c r="E300" s="98">
        <v>0</v>
      </c>
      <c r="F300" s="98">
        <v>0</v>
      </c>
    </row>
    <row r="301" spans="2:6" x14ac:dyDescent="0.25">
      <c r="B301" s="87" t="s">
        <v>428</v>
      </c>
      <c r="C301" s="88">
        <v>0</v>
      </c>
      <c r="D301" s="88">
        <v>8540451.9199999999</v>
      </c>
      <c r="E301" s="88">
        <v>23750077.600000001</v>
      </c>
      <c r="F301" s="88">
        <v>23479020.790000003</v>
      </c>
    </row>
    <row r="302" spans="2:6" x14ac:dyDescent="0.25">
      <c r="B302" s="89" t="s">
        <v>231</v>
      </c>
      <c r="C302" s="88">
        <v>0</v>
      </c>
      <c r="D302" s="88">
        <v>8540451.9199999999</v>
      </c>
      <c r="E302" s="88">
        <v>23750077.600000001</v>
      </c>
      <c r="F302" s="88">
        <v>23479020.790000003</v>
      </c>
    </row>
    <row r="303" spans="2:6" x14ac:dyDescent="0.25">
      <c r="B303" s="141" t="s">
        <v>75</v>
      </c>
      <c r="C303" s="84">
        <v>2890580897</v>
      </c>
      <c r="D303" s="84">
        <v>227368820.76000002</v>
      </c>
      <c r="E303" s="84">
        <v>221025657.97000003</v>
      </c>
      <c r="F303" s="84">
        <v>214361929.30999997</v>
      </c>
    </row>
    <row r="304" spans="2:6" x14ac:dyDescent="0.25">
      <c r="B304" s="85" t="s">
        <v>238</v>
      </c>
      <c r="C304" s="86">
        <v>2890580897</v>
      </c>
      <c r="D304" s="86">
        <v>227368820.76000002</v>
      </c>
      <c r="E304" s="86">
        <v>221025657.97000003</v>
      </c>
      <c r="F304" s="86">
        <v>214361929.30999997</v>
      </c>
    </row>
    <row r="305" spans="2:6" x14ac:dyDescent="0.25">
      <c r="B305" s="87" t="s">
        <v>429</v>
      </c>
      <c r="C305" s="88">
        <v>2746095827</v>
      </c>
      <c r="D305" s="88">
        <v>221785703.89999998</v>
      </c>
      <c r="E305" s="88">
        <v>215442541.10999998</v>
      </c>
      <c r="F305" s="88">
        <v>208778812.45000005</v>
      </c>
    </row>
    <row r="306" spans="2:6" x14ac:dyDescent="0.25">
      <c r="B306" s="89" t="s">
        <v>164</v>
      </c>
      <c r="C306" s="88">
        <v>1249396408</v>
      </c>
      <c r="D306" s="88">
        <v>91054865.489999995</v>
      </c>
      <c r="E306" s="88">
        <v>91986305.549999997</v>
      </c>
      <c r="F306" s="88">
        <v>89837256.440000013</v>
      </c>
    </row>
    <row r="307" spans="2:6" x14ac:dyDescent="0.25">
      <c r="B307" s="89" t="s">
        <v>239</v>
      </c>
      <c r="C307" s="88">
        <v>396169155</v>
      </c>
      <c r="D307" s="88">
        <v>7469482.5200000005</v>
      </c>
      <c r="E307" s="88">
        <v>5421651.5199999996</v>
      </c>
      <c r="F307" s="88">
        <v>27204517.169999998</v>
      </c>
    </row>
    <row r="308" spans="2:6" x14ac:dyDescent="0.25">
      <c r="B308" s="89" t="s">
        <v>240</v>
      </c>
      <c r="C308" s="88">
        <v>641414855</v>
      </c>
      <c r="D308" s="88">
        <v>81791282.640000001</v>
      </c>
      <c r="E308" s="88">
        <v>76520810.789999992</v>
      </c>
      <c r="F308" s="88">
        <v>72556352.689999998</v>
      </c>
    </row>
    <row r="309" spans="2:6" x14ac:dyDescent="0.25">
      <c r="B309" s="89" t="s">
        <v>241</v>
      </c>
      <c r="C309" s="88">
        <v>68327400</v>
      </c>
      <c r="D309" s="88">
        <v>3562275.38</v>
      </c>
      <c r="E309" s="88">
        <v>3605975.38</v>
      </c>
      <c r="F309" s="88">
        <v>3520873.54</v>
      </c>
    </row>
    <row r="310" spans="2:6" x14ac:dyDescent="0.25">
      <c r="B310" s="89" t="s">
        <v>242</v>
      </c>
      <c r="C310" s="88">
        <v>34362500</v>
      </c>
      <c r="D310" s="88">
        <v>268893.68</v>
      </c>
      <c r="E310" s="88">
        <v>268893.68</v>
      </c>
      <c r="F310" s="88">
        <v>254643.68</v>
      </c>
    </row>
    <row r="311" spans="2:6" x14ac:dyDescent="0.25">
      <c r="B311" s="89" t="s">
        <v>243</v>
      </c>
      <c r="C311" s="88">
        <v>214647441</v>
      </c>
      <c r="D311" s="88">
        <v>21531753.539999999</v>
      </c>
      <c r="E311" s="88">
        <v>21531753.540000003</v>
      </c>
      <c r="F311" s="88">
        <v>11029233.280000001</v>
      </c>
    </row>
    <row r="312" spans="2:6" x14ac:dyDescent="0.25">
      <c r="B312" s="89" t="s">
        <v>543</v>
      </c>
      <c r="C312" s="98">
        <v>141778068</v>
      </c>
      <c r="D312" s="98">
        <v>16107150.65</v>
      </c>
      <c r="E312" s="98">
        <v>16107150.65</v>
      </c>
      <c r="F312" s="98">
        <v>4375935.6500000004</v>
      </c>
    </row>
    <row r="313" spans="2:6" x14ac:dyDescent="0.25">
      <c r="B313" s="87" t="s">
        <v>430</v>
      </c>
      <c r="C313" s="88">
        <v>144485070</v>
      </c>
      <c r="D313" s="88">
        <v>5583116.8600000003</v>
      </c>
      <c r="E313" s="88">
        <v>5583116.8600000003</v>
      </c>
      <c r="F313" s="88">
        <v>5583116.8600000003</v>
      </c>
    </row>
    <row r="314" spans="2:6" x14ac:dyDescent="0.25">
      <c r="B314" s="89" t="s">
        <v>243</v>
      </c>
      <c r="C314" s="88">
        <v>144485070</v>
      </c>
      <c r="D314" s="88">
        <v>5583116.8600000003</v>
      </c>
      <c r="E314" s="88">
        <v>5583116.8600000003</v>
      </c>
      <c r="F314" s="88">
        <v>5583116.8600000003</v>
      </c>
    </row>
    <row r="315" spans="2:6" x14ac:dyDescent="0.25">
      <c r="B315" s="141" t="s">
        <v>76</v>
      </c>
      <c r="C315" s="84">
        <v>3321764347</v>
      </c>
      <c r="D315" s="84">
        <v>190026034.76999998</v>
      </c>
      <c r="E315" s="84">
        <v>188195291.53999999</v>
      </c>
      <c r="F315" s="84">
        <v>194324037.67000002</v>
      </c>
    </row>
    <row r="316" spans="2:6" x14ac:dyDescent="0.25">
      <c r="B316" s="85" t="s">
        <v>244</v>
      </c>
      <c r="C316" s="86">
        <v>3321764347</v>
      </c>
      <c r="D316" s="86">
        <v>190026034.76999998</v>
      </c>
      <c r="E316" s="86">
        <v>188195291.53999999</v>
      </c>
      <c r="F316" s="86">
        <v>194324037.67000002</v>
      </c>
    </row>
    <row r="317" spans="2:6" x14ac:dyDescent="0.25">
      <c r="B317" s="87" t="s">
        <v>431</v>
      </c>
      <c r="C317" s="88">
        <v>3321764347</v>
      </c>
      <c r="D317" s="88">
        <v>190026034.77000004</v>
      </c>
      <c r="E317" s="88">
        <v>188195291.53999999</v>
      </c>
      <c r="F317" s="88">
        <v>194324037.66999999</v>
      </c>
    </row>
    <row r="318" spans="2:6" x14ac:dyDescent="0.25">
      <c r="B318" s="89" t="s">
        <v>164</v>
      </c>
      <c r="C318" s="88">
        <v>559207565</v>
      </c>
      <c r="D318" s="88">
        <v>43238064.119999997</v>
      </c>
      <c r="E318" s="88">
        <v>43853920.129999995</v>
      </c>
      <c r="F318" s="88">
        <v>41259386.509999998</v>
      </c>
    </row>
    <row r="319" spans="2:6" x14ac:dyDescent="0.25">
      <c r="B319" s="89" t="s">
        <v>245</v>
      </c>
      <c r="C319" s="88">
        <v>343061350</v>
      </c>
      <c r="D319" s="88">
        <v>41168052.390000008</v>
      </c>
      <c r="E319" s="88">
        <v>40027601.570000008</v>
      </c>
      <c r="F319" s="88">
        <v>45061526.539999999</v>
      </c>
    </row>
    <row r="320" spans="2:6" x14ac:dyDescent="0.25">
      <c r="B320" s="89" t="s">
        <v>246</v>
      </c>
      <c r="C320" s="98">
        <v>19548000</v>
      </c>
      <c r="D320" s="98">
        <v>952770.8600000001</v>
      </c>
      <c r="E320" s="98">
        <v>952770.8600000001</v>
      </c>
      <c r="F320" s="98">
        <v>952770.8600000001</v>
      </c>
    </row>
    <row r="321" spans="2:6" x14ac:dyDescent="0.25">
      <c r="B321" s="89" t="s">
        <v>247</v>
      </c>
      <c r="C321" s="98">
        <v>1451871557</v>
      </c>
      <c r="D321" s="98">
        <v>7341193.5800000001</v>
      </c>
      <c r="E321" s="98">
        <v>6035045.1600000001</v>
      </c>
      <c r="F321" s="98">
        <v>23733236.629999995</v>
      </c>
    </row>
    <row r="322" spans="2:6" x14ac:dyDescent="0.25">
      <c r="B322" s="89" t="s">
        <v>543</v>
      </c>
      <c r="C322" s="98">
        <v>24755964</v>
      </c>
      <c r="D322" s="98">
        <v>328294</v>
      </c>
      <c r="E322" s="98">
        <v>328294</v>
      </c>
      <c r="F322" s="98">
        <v>13058569.630000001</v>
      </c>
    </row>
    <row r="323" spans="2:6" x14ac:dyDescent="0.25">
      <c r="B323" s="89" t="s">
        <v>170</v>
      </c>
      <c r="C323" s="88">
        <v>923319911</v>
      </c>
      <c r="D323" s="88">
        <v>96997659.819999993</v>
      </c>
      <c r="E323" s="88">
        <v>96997659.819999993</v>
      </c>
      <c r="F323" s="88">
        <v>70258547.5</v>
      </c>
    </row>
    <row r="324" spans="2:6" x14ac:dyDescent="0.25">
      <c r="B324" s="141" t="s">
        <v>77</v>
      </c>
      <c r="C324" s="84">
        <v>15702169538</v>
      </c>
      <c r="D324" s="84">
        <v>1768191013.5599999</v>
      </c>
      <c r="E324" s="84">
        <v>1404796005.9499998</v>
      </c>
      <c r="F324" s="84">
        <v>1209356172.74</v>
      </c>
    </row>
    <row r="325" spans="2:6" x14ac:dyDescent="0.25">
      <c r="B325" s="85" t="s">
        <v>248</v>
      </c>
      <c r="C325" s="86">
        <v>15702169538</v>
      </c>
      <c r="D325" s="86">
        <v>1768191013.5599999</v>
      </c>
      <c r="E325" s="86">
        <v>1404796005.9499998</v>
      </c>
      <c r="F325" s="86">
        <v>1209356172.74</v>
      </c>
    </row>
    <row r="326" spans="2:6" x14ac:dyDescent="0.25">
      <c r="B326" s="87" t="s">
        <v>432</v>
      </c>
      <c r="C326" s="88">
        <v>14875474831</v>
      </c>
      <c r="D326" s="88">
        <v>1465408893.4300001</v>
      </c>
      <c r="E326" s="88">
        <v>1353052896.54</v>
      </c>
      <c r="F326" s="88">
        <v>1162227137.0200002</v>
      </c>
    </row>
    <row r="327" spans="2:6" x14ac:dyDescent="0.25">
      <c r="B327" s="89" t="s">
        <v>164</v>
      </c>
      <c r="C327" s="88">
        <v>3286347639</v>
      </c>
      <c r="D327" s="88">
        <v>423812769.10999995</v>
      </c>
      <c r="E327" s="88">
        <v>353275558.29999995</v>
      </c>
      <c r="F327" s="88">
        <v>201393644.95999998</v>
      </c>
    </row>
    <row r="328" spans="2:6" x14ac:dyDescent="0.25">
      <c r="B328" s="89" t="s">
        <v>249</v>
      </c>
      <c r="C328" s="88">
        <v>585117116</v>
      </c>
      <c r="D328" s="88">
        <v>122615370.68000001</v>
      </c>
      <c r="E328" s="88">
        <v>84502278.590000004</v>
      </c>
      <c r="F328" s="88">
        <v>71862030.100000009</v>
      </c>
    </row>
    <row r="329" spans="2:6" x14ac:dyDescent="0.25">
      <c r="B329" s="89" t="s">
        <v>577</v>
      </c>
      <c r="C329" s="88">
        <v>2455428027</v>
      </c>
      <c r="D329" s="88">
        <v>152442448.55000001</v>
      </c>
      <c r="E329" s="88">
        <v>152635234.16</v>
      </c>
      <c r="F329" s="88">
        <v>189493095.49000001</v>
      </c>
    </row>
    <row r="330" spans="2:6" x14ac:dyDescent="0.25">
      <c r="B330" s="89" t="s">
        <v>250</v>
      </c>
      <c r="C330" s="88">
        <v>286248000</v>
      </c>
      <c r="D330" s="88">
        <v>8925582.8500000015</v>
      </c>
      <c r="E330" s="88">
        <v>10007612.789999999</v>
      </c>
      <c r="F330" s="88">
        <v>11428705.289999999</v>
      </c>
    </row>
    <row r="331" spans="2:6" x14ac:dyDescent="0.25">
      <c r="B331" s="89" t="s">
        <v>578</v>
      </c>
      <c r="C331" s="88">
        <v>15000000</v>
      </c>
      <c r="D331" s="88">
        <v>400000</v>
      </c>
      <c r="E331" s="88">
        <v>0</v>
      </c>
      <c r="F331" s="88">
        <v>0</v>
      </c>
    </row>
    <row r="332" spans="2:6" x14ac:dyDescent="0.25">
      <c r="B332" s="89" t="s">
        <v>251</v>
      </c>
      <c r="C332" s="88">
        <v>1441004911</v>
      </c>
      <c r="D332" s="88">
        <v>4984874.58</v>
      </c>
      <c r="E332" s="88">
        <v>404365.04</v>
      </c>
      <c r="F332" s="88">
        <v>682637.44</v>
      </c>
    </row>
    <row r="333" spans="2:6" x14ac:dyDescent="0.25">
      <c r="B333" s="89" t="s">
        <v>543</v>
      </c>
      <c r="C333" s="88">
        <v>1000508524</v>
      </c>
      <c r="D333" s="88">
        <v>104481523.44</v>
      </c>
      <c r="E333" s="88">
        <v>104481523.44</v>
      </c>
      <c r="F333" s="88">
        <v>97520399.519999996</v>
      </c>
    </row>
    <row r="334" spans="2:6" x14ac:dyDescent="0.25">
      <c r="B334" s="89" t="s">
        <v>170</v>
      </c>
      <c r="C334" s="88">
        <v>5805820614</v>
      </c>
      <c r="D334" s="88">
        <v>647746324.22000003</v>
      </c>
      <c r="E334" s="88">
        <v>647746324.22000003</v>
      </c>
      <c r="F334" s="88">
        <v>589846624.22000003</v>
      </c>
    </row>
    <row r="335" spans="2:6" x14ac:dyDescent="0.25">
      <c r="B335" s="87" t="s">
        <v>433</v>
      </c>
      <c r="C335" s="88">
        <v>649454641</v>
      </c>
      <c r="D335" s="88">
        <v>293925159.92999995</v>
      </c>
      <c r="E335" s="88">
        <v>43613593.069999993</v>
      </c>
      <c r="F335" s="88">
        <v>38166947.009999998</v>
      </c>
    </row>
    <row r="336" spans="2:6" x14ac:dyDescent="0.25">
      <c r="B336" s="89" t="s">
        <v>578</v>
      </c>
      <c r="C336" s="88">
        <v>571152190</v>
      </c>
      <c r="D336" s="88">
        <v>282848876.70999998</v>
      </c>
      <c r="E336" s="88">
        <v>40366249.979999997</v>
      </c>
      <c r="F336" s="88">
        <v>36979092.509999998</v>
      </c>
    </row>
    <row r="337" spans="2:7" x14ac:dyDescent="0.25">
      <c r="B337" s="89" t="s">
        <v>252</v>
      </c>
      <c r="C337" s="88">
        <v>57132451</v>
      </c>
      <c r="D337" s="88">
        <v>5558230.6400000006</v>
      </c>
      <c r="E337" s="88">
        <v>2812587.09</v>
      </c>
      <c r="F337" s="88">
        <v>772450.5</v>
      </c>
    </row>
    <row r="338" spans="2:7" x14ac:dyDescent="0.25">
      <c r="B338" s="89" t="s">
        <v>253</v>
      </c>
      <c r="C338" s="88">
        <v>21170000</v>
      </c>
      <c r="D338" s="88">
        <v>5518052.5800000001</v>
      </c>
      <c r="E338" s="88">
        <v>434756</v>
      </c>
      <c r="F338" s="88">
        <v>415404</v>
      </c>
    </row>
    <row r="339" spans="2:7" x14ac:dyDescent="0.25">
      <c r="B339" s="87" t="s">
        <v>579</v>
      </c>
      <c r="C339" s="98">
        <v>27240066</v>
      </c>
      <c r="D339" s="98">
        <v>1603582.3800000001</v>
      </c>
      <c r="E339" s="98">
        <v>1010338.42</v>
      </c>
      <c r="F339" s="98">
        <v>1602377.01</v>
      </c>
    </row>
    <row r="340" spans="2:7" x14ac:dyDescent="0.25">
      <c r="B340" s="89" t="s">
        <v>164</v>
      </c>
      <c r="C340" s="98">
        <v>27240066</v>
      </c>
      <c r="D340" s="98">
        <v>1603582.3800000001</v>
      </c>
      <c r="E340" s="98">
        <v>1010338.42</v>
      </c>
      <c r="F340" s="98">
        <v>1602377.01</v>
      </c>
    </row>
    <row r="341" spans="2:7" x14ac:dyDescent="0.25">
      <c r="B341" s="87" t="s">
        <v>434</v>
      </c>
      <c r="C341" s="98">
        <v>150000000</v>
      </c>
      <c r="D341" s="98">
        <v>7253377.8200000003</v>
      </c>
      <c r="E341" s="98">
        <v>7119177.9199999999</v>
      </c>
      <c r="F341" s="98">
        <v>7359711.6999999993</v>
      </c>
      <c r="G341" s="55"/>
    </row>
    <row r="342" spans="2:7" x14ac:dyDescent="0.25">
      <c r="B342" s="89" t="s">
        <v>250</v>
      </c>
      <c r="C342" s="98">
        <v>150000000</v>
      </c>
      <c r="D342" s="98">
        <v>7253377.8200000003</v>
      </c>
      <c r="E342" s="98">
        <v>7119177.9199999999</v>
      </c>
      <c r="F342" s="98">
        <v>7359711.6999999993</v>
      </c>
      <c r="G342" s="55"/>
    </row>
    <row r="343" spans="2:7" x14ac:dyDescent="0.25">
      <c r="B343" s="141" t="s">
        <v>254</v>
      </c>
      <c r="C343" s="84">
        <v>48295382533</v>
      </c>
      <c r="D343" s="84">
        <v>2909634860.8200002</v>
      </c>
      <c r="E343" s="84">
        <v>2695731222.54</v>
      </c>
      <c r="F343" s="84">
        <v>2654765670.7399998</v>
      </c>
      <c r="G343" s="55"/>
    </row>
    <row r="344" spans="2:7" x14ac:dyDescent="0.25">
      <c r="B344" s="85" t="s">
        <v>255</v>
      </c>
      <c r="C344" s="86">
        <v>48295382533</v>
      </c>
      <c r="D344" s="86">
        <v>2909634860.8200002</v>
      </c>
      <c r="E344" s="86">
        <v>2695731222.54</v>
      </c>
      <c r="F344" s="86">
        <v>2654765670.7399998</v>
      </c>
      <c r="G344" s="55"/>
    </row>
    <row r="345" spans="2:7" x14ac:dyDescent="0.25">
      <c r="B345" s="87" t="s">
        <v>435</v>
      </c>
      <c r="C345" s="88">
        <v>36273193816</v>
      </c>
      <c r="D345" s="88">
        <v>1769302438.7</v>
      </c>
      <c r="E345" s="88">
        <v>1660965239.6699998</v>
      </c>
      <c r="F345" s="88">
        <v>1574799351.4099998</v>
      </c>
    </row>
    <row r="346" spans="2:7" x14ac:dyDescent="0.25">
      <c r="B346" s="89" t="s">
        <v>164</v>
      </c>
      <c r="C346" s="88">
        <v>3200403388</v>
      </c>
      <c r="D346" s="88">
        <v>297676649.33000004</v>
      </c>
      <c r="E346" s="88">
        <v>314915367.74999994</v>
      </c>
      <c r="F346" s="88">
        <v>327673889.56</v>
      </c>
    </row>
    <row r="347" spans="2:7" x14ac:dyDescent="0.25">
      <c r="B347" s="89" t="s">
        <v>256</v>
      </c>
      <c r="C347" s="88">
        <v>13306891455</v>
      </c>
      <c r="D347" s="88">
        <v>230521983.62</v>
      </c>
      <c r="E347" s="88">
        <v>197670785.10000002</v>
      </c>
      <c r="F347" s="88">
        <v>84620352.409999996</v>
      </c>
    </row>
    <row r="348" spans="2:7" x14ac:dyDescent="0.25">
      <c r="B348" s="89" t="s">
        <v>257</v>
      </c>
      <c r="C348" s="88">
        <v>5246545416</v>
      </c>
      <c r="D348" s="88">
        <v>273132783.24000001</v>
      </c>
      <c r="E348" s="88">
        <v>278628818.98999995</v>
      </c>
      <c r="F348" s="88">
        <v>257213966.07000002</v>
      </c>
    </row>
    <row r="349" spans="2:7" x14ac:dyDescent="0.25">
      <c r="B349" s="89" t="s">
        <v>258</v>
      </c>
      <c r="C349" s="88">
        <v>1836454160</v>
      </c>
      <c r="D349" s="88">
        <v>610336927.83999991</v>
      </c>
      <c r="E349" s="88">
        <v>610336927.83999991</v>
      </c>
      <c r="F349" s="88">
        <v>663246755.34000003</v>
      </c>
    </row>
    <row r="350" spans="2:7" x14ac:dyDescent="0.25">
      <c r="B350" s="89" t="s">
        <v>259</v>
      </c>
      <c r="C350" s="88">
        <v>1105891782</v>
      </c>
      <c r="D350" s="88">
        <v>0</v>
      </c>
      <c r="E350" s="88">
        <v>0</v>
      </c>
      <c r="F350" s="88">
        <v>0</v>
      </c>
    </row>
    <row r="351" spans="2:7" x14ac:dyDescent="0.25">
      <c r="B351" s="89" t="s">
        <v>260</v>
      </c>
      <c r="C351" s="88">
        <v>242893607</v>
      </c>
      <c r="D351" s="88">
        <v>13159591.240000002</v>
      </c>
      <c r="E351" s="88">
        <v>13159591.239999998</v>
      </c>
      <c r="F351" s="88">
        <v>1812653.29</v>
      </c>
    </row>
    <row r="352" spans="2:7" x14ac:dyDescent="0.25">
      <c r="B352" s="89" t="s">
        <v>261</v>
      </c>
      <c r="C352" s="88">
        <v>31715518</v>
      </c>
      <c r="D352" s="88">
        <v>0</v>
      </c>
      <c r="E352" s="88">
        <v>0</v>
      </c>
      <c r="F352" s="88">
        <v>0</v>
      </c>
    </row>
    <row r="353" spans="2:6" x14ac:dyDescent="0.25">
      <c r="B353" s="89" t="s">
        <v>262</v>
      </c>
      <c r="C353" s="88">
        <v>1324386149</v>
      </c>
      <c r="D353" s="88">
        <v>68298000</v>
      </c>
      <c r="E353" s="88">
        <v>22936117.34</v>
      </c>
      <c r="F353" s="88">
        <v>29197679.440000001</v>
      </c>
    </row>
    <row r="354" spans="2:6" x14ac:dyDescent="0.25">
      <c r="B354" s="89" t="s">
        <v>263</v>
      </c>
      <c r="C354" s="88">
        <v>241720000</v>
      </c>
      <c r="D354" s="88">
        <v>0</v>
      </c>
      <c r="E354" s="88">
        <v>0</v>
      </c>
      <c r="F354" s="88">
        <v>0</v>
      </c>
    </row>
    <row r="355" spans="2:6" x14ac:dyDescent="0.25">
      <c r="B355" s="89" t="s">
        <v>264</v>
      </c>
      <c r="C355" s="88">
        <v>815962390</v>
      </c>
      <c r="D355" s="88">
        <v>71603800</v>
      </c>
      <c r="E355" s="88">
        <v>70978778.359999999</v>
      </c>
      <c r="F355" s="88">
        <v>70978778.359999999</v>
      </c>
    </row>
    <row r="356" spans="2:6" x14ac:dyDescent="0.25">
      <c r="B356" s="89" t="s">
        <v>265</v>
      </c>
      <c r="C356" s="88">
        <v>181290000</v>
      </c>
      <c r="D356" s="88">
        <v>74795479.230000004</v>
      </c>
      <c r="E356" s="88">
        <v>22561628.849999998</v>
      </c>
      <c r="F356" s="88">
        <v>15278052.739999998</v>
      </c>
    </row>
    <row r="357" spans="2:6" x14ac:dyDescent="0.25">
      <c r="B357" s="89" t="s">
        <v>543</v>
      </c>
      <c r="C357" s="88">
        <v>4694362187</v>
      </c>
      <c r="D357" s="88">
        <v>5135862</v>
      </c>
      <c r="E357" s="88">
        <v>5135862</v>
      </c>
      <c r="F357" s="88">
        <v>135862</v>
      </c>
    </row>
    <row r="358" spans="2:6" x14ac:dyDescent="0.25">
      <c r="B358" s="89" t="s">
        <v>170</v>
      </c>
      <c r="C358" s="88">
        <v>4044677764</v>
      </c>
      <c r="D358" s="88">
        <v>124641362.2</v>
      </c>
      <c r="E358" s="88">
        <v>124641362.2</v>
      </c>
      <c r="F358" s="88">
        <v>124641362.2</v>
      </c>
    </row>
    <row r="359" spans="2:6" x14ac:dyDescent="0.25">
      <c r="B359" s="87" t="s">
        <v>436</v>
      </c>
      <c r="C359" s="88">
        <v>373839875</v>
      </c>
      <c r="D359" s="88">
        <v>22633955.960000001</v>
      </c>
      <c r="E359" s="88">
        <v>21368146.039999999</v>
      </c>
      <c r="F359" s="88">
        <v>19336244.970000003</v>
      </c>
    </row>
    <row r="360" spans="2:6" x14ac:dyDescent="0.25">
      <c r="B360" s="89" t="s">
        <v>266</v>
      </c>
      <c r="C360" s="88">
        <v>373839875</v>
      </c>
      <c r="D360" s="88">
        <v>22633955.960000001</v>
      </c>
      <c r="E360" s="88">
        <v>21368146.039999999</v>
      </c>
      <c r="F360" s="88">
        <v>19336244.970000003</v>
      </c>
    </row>
    <row r="361" spans="2:6" x14ac:dyDescent="0.25">
      <c r="B361" s="87" t="s">
        <v>437</v>
      </c>
      <c r="C361" s="88">
        <v>8979667454</v>
      </c>
      <c r="D361" s="88">
        <v>930703479.43000007</v>
      </c>
      <c r="E361" s="88">
        <v>844499282.14999998</v>
      </c>
      <c r="F361" s="88">
        <v>881125639.66999996</v>
      </c>
    </row>
    <row r="362" spans="2:6" x14ac:dyDescent="0.25">
      <c r="B362" s="89" t="s">
        <v>267</v>
      </c>
      <c r="C362" s="88">
        <v>8979667454</v>
      </c>
      <c r="D362" s="88">
        <v>930703479.43000007</v>
      </c>
      <c r="E362" s="88">
        <v>844499282.14999998</v>
      </c>
      <c r="F362" s="88">
        <v>881125639.66999996</v>
      </c>
    </row>
    <row r="363" spans="2:6" x14ac:dyDescent="0.25">
      <c r="B363" s="87" t="s">
        <v>438</v>
      </c>
      <c r="C363" s="88">
        <v>2264240745</v>
      </c>
      <c r="D363" s="88">
        <v>139087450.63</v>
      </c>
      <c r="E363" s="88">
        <v>140047161.98000002</v>
      </c>
      <c r="F363" s="88">
        <v>151335581.45999998</v>
      </c>
    </row>
    <row r="364" spans="2:6" x14ac:dyDescent="0.25">
      <c r="B364" s="89" t="s">
        <v>267</v>
      </c>
      <c r="C364" s="88">
        <v>2264240745</v>
      </c>
      <c r="D364" s="88">
        <v>139087450.63</v>
      </c>
      <c r="E364" s="88">
        <v>140047161.98000002</v>
      </c>
      <c r="F364" s="88">
        <v>151335581.45999998</v>
      </c>
    </row>
    <row r="365" spans="2:6" x14ac:dyDescent="0.25">
      <c r="B365" s="87" t="s">
        <v>439</v>
      </c>
      <c r="C365" s="88">
        <v>152886760</v>
      </c>
      <c r="D365" s="88">
        <v>11749814.239999998</v>
      </c>
      <c r="E365" s="88">
        <v>10488357.49</v>
      </c>
      <c r="F365" s="88">
        <v>11035677.689999999</v>
      </c>
    </row>
    <row r="366" spans="2:6" x14ac:dyDescent="0.25">
      <c r="B366" s="89" t="s">
        <v>262</v>
      </c>
      <c r="C366" s="98">
        <v>152886760</v>
      </c>
      <c r="D366" s="98">
        <v>11749814.239999998</v>
      </c>
      <c r="E366" s="98">
        <v>10488357.49</v>
      </c>
      <c r="F366" s="98">
        <v>11035677.689999999</v>
      </c>
    </row>
    <row r="367" spans="2:6" x14ac:dyDescent="0.25">
      <c r="B367" s="87" t="s">
        <v>440</v>
      </c>
      <c r="C367" s="98">
        <v>195688996</v>
      </c>
      <c r="D367" s="98">
        <v>14534757.279999997</v>
      </c>
      <c r="E367" s="98">
        <v>14778056.08</v>
      </c>
      <c r="F367" s="98">
        <v>13852815.01</v>
      </c>
    </row>
    <row r="368" spans="2:6" x14ac:dyDescent="0.25">
      <c r="B368" s="89" t="s">
        <v>268</v>
      </c>
      <c r="C368" s="98">
        <v>195688996</v>
      </c>
      <c r="D368" s="98">
        <v>14534757.279999997</v>
      </c>
      <c r="E368" s="98">
        <v>14778056.08</v>
      </c>
      <c r="F368" s="98">
        <v>13852815.01</v>
      </c>
    </row>
    <row r="369" spans="2:6" x14ac:dyDescent="0.25">
      <c r="B369" s="87" t="s">
        <v>580</v>
      </c>
      <c r="C369" s="98">
        <v>55864887</v>
      </c>
      <c r="D369" s="98">
        <v>21622964.580000002</v>
      </c>
      <c r="E369" s="98">
        <v>3584979.1300000004</v>
      </c>
      <c r="F369" s="98">
        <v>3280360.5300000003</v>
      </c>
    </row>
    <row r="370" spans="2:6" x14ac:dyDescent="0.25">
      <c r="B370" s="89" t="s">
        <v>269</v>
      </c>
      <c r="C370" s="98">
        <v>55864887</v>
      </c>
      <c r="D370" s="98">
        <v>21622964.580000002</v>
      </c>
      <c r="E370" s="98">
        <v>3584979.1300000004</v>
      </c>
      <c r="F370" s="98">
        <v>3280360.5300000003</v>
      </c>
    </row>
    <row r="371" spans="2:6" x14ac:dyDescent="0.25">
      <c r="B371" s="141" t="s">
        <v>79</v>
      </c>
      <c r="C371" s="84">
        <v>6771009965</v>
      </c>
      <c r="D371" s="84">
        <v>904475896.33999991</v>
      </c>
      <c r="E371" s="84">
        <v>892260031.50999999</v>
      </c>
      <c r="F371" s="84">
        <v>658644273.71999991</v>
      </c>
    </row>
    <row r="372" spans="2:6" x14ac:dyDescent="0.25">
      <c r="B372" s="85" t="s">
        <v>270</v>
      </c>
      <c r="C372" s="86">
        <v>6771009965</v>
      </c>
      <c r="D372" s="86">
        <v>904475896.33999991</v>
      </c>
      <c r="E372" s="86">
        <v>892260031.50999999</v>
      </c>
      <c r="F372" s="86">
        <v>658644273.71999991</v>
      </c>
    </row>
    <row r="373" spans="2:6" x14ac:dyDescent="0.25">
      <c r="B373" s="87" t="s">
        <v>441</v>
      </c>
      <c r="C373" s="88">
        <v>6306319011</v>
      </c>
      <c r="D373" s="88">
        <v>859983218.48000002</v>
      </c>
      <c r="E373" s="88">
        <v>846006490.56999993</v>
      </c>
      <c r="F373" s="88">
        <v>609018283.8599999</v>
      </c>
    </row>
    <row r="374" spans="2:6" x14ac:dyDescent="0.25">
      <c r="B374" s="89" t="s">
        <v>164</v>
      </c>
      <c r="C374" s="98">
        <v>2686907651</v>
      </c>
      <c r="D374" s="98">
        <v>192229504.22</v>
      </c>
      <c r="E374" s="98">
        <v>178285101.14999998</v>
      </c>
      <c r="F374" s="98">
        <v>181059853.72999996</v>
      </c>
    </row>
    <row r="375" spans="2:6" x14ac:dyDescent="0.25">
      <c r="B375" s="89" t="s">
        <v>271</v>
      </c>
      <c r="C375" s="98">
        <v>122346587</v>
      </c>
      <c r="D375" s="98">
        <v>6355601.8399999999</v>
      </c>
      <c r="E375" s="98">
        <v>6401706.8500000006</v>
      </c>
      <c r="F375" s="98">
        <v>6401706.8499999996</v>
      </c>
    </row>
    <row r="376" spans="2:6" x14ac:dyDescent="0.25">
      <c r="B376" s="89" t="s">
        <v>273</v>
      </c>
      <c r="C376" s="98">
        <v>862357072</v>
      </c>
      <c r="D376" s="98">
        <v>65710580.969999999</v>
      </c>
      <c r="E376" s="98">
        <v>69591355.329999998</v>
      </c>
      <c r="F376" s="98">
        <v>69402905.779999986</v>
      </c>
    </row>
    <row r="377" spans="2:6" x14ac:dyDescent="0.25">
      <c r="B377" s="89" t="s">
        <v>274</v>
      </c>
      <c r="C377" s="98">
        <v>241240039</v>
      </c>
      <c r="D377" s="98">
        <v>10662609.089999998</v>
      </c>
      <c r="E377" s="98">
        <v>6656239.0899999999</v>
      </c>
      <c r="F377" s="98">
        <v>6803684.4799999995</v>
      </c>
    </row>
    <row r="378" spans="2:6" x14ac:dyDescent="0.25">
      <c r="B378" s="89" t="s">
        <v>275</v>
      </c>
      <c r="C378" s="98">
        <v>50000000</v>
      </c>
      <c r="D378" s="98">
        <v>1721609</v>
      </c>
      <c r="E378" s="98">
        <v>1768774.7899999998</v>
      </c>
      <c r="F378" s="98">
        <v>1768774.79</v>
      </c>
    </row>
    <row r="379" spans="2:6" x14ac:dyDescent="0.25">
      <c r="B379" s="89" t="s">
        <v>543</v>
      </c>
      <c r="C379" s="88">
        <v>107793580</v>
      </c>
      <c r="D379" s="88">
        <v>326583807.03000003</v>
      </c>
      <c r="E379" s="88">
        <v>326583807.03000003</v>
      </c>
      <c r="F379" s="88">
        <v>88314013.569999993</v>
      </c>
    </row>
    <row r="380" spans="2:6" x14ac:dyDescent="0.25">
      <c r="B380" s="89" t="s">
        <v>170</v>
      </c>
      <c r="C380" s="88">
        <v>2235674082</v>
      </c>
      <c r="D380" s="88">
        <v>256719506.32999998</v>
      </c>
      <c r="E380" s="88">
        <v>256719506.32999998</v>
      </c>
      <c r="F380" s="88">
        <v>255267344.66</v>
      </c>
    </row>
    <row r="381" spans="2:6" x14ac:dyDescent="0.25">
      <c r="B381" s="87" t="s">
        <v>442</v>
      </c>
      <c r="C381" s="88">
        <v>190938467</v>
      </c>
      <c r="D381" s="88">
        <v>25861128.09</v>
      </c>
      <c r="E381" s="88">
        <v>29448831.25</v>
      </c>
      <c r="F381" s="88">
        <v>25881098.670000002</v>
      </c>
    </row>
    <row r="382" spans="2:6" x14ac:dyDescent="0.25">
      <c r="B382" s="89" t="s">
        <v>272</v>
      </c>
      <c r="C382" s="98">
        <v>190938467</v>
      </c>
      <c r="D382" s="98">
        <v>25861128.09</v>
      </c>
      <c r="E382" s="98">
        <v>29448831.25</v>
      </c>
      <c r="F382" s="98">
        <v>25881098.670000002</v>
      </c>
    </row>
    <row r="383" spans="2:6" x14ac:dyDescent="0.25">
      <c r="B383" s="87" t="s">
        <v>443</v>
      </c>
      <c r="C383" s="98">
        <v>141264040</v>
      </c>
      <c r="D383" s="98">
        <v>8572576.4199999999</v>
      </c>
      <c r="E383" s="98">
        <v>8421047.1999999993</v>
      </c>
      <c r="F383" s="98">
        <v>12469514.68</v>
      </c>
    </row>
    <row r="384" spans="2:6" x14ac:dyDescent="0.25">
      <c r="B384" s="89" t="s">
        <v>273</v>
      </c>
      <c r="C384" s="98">
        <v>141264040</v>
      </c>
      <c r="D384" s="98">
        <v>8572576.4199999999</v>
      </c>
      <c r="E384" s="98">
        <v>8421047.1999999993</v>
      </c>
      <c r="F384" s="98">
        <v>12469514.68</v>
      </c>
    </row>
    <row r="385" spans="2:6" x14ac:dyDescent="0.25">
      <c r="B385" s="87" t="s">
        <v>444</v>
      </c>
      <c r="C385" s="98">
        <v>54094771</v>
      </c>
      <c r="D385" s="98">
        <v>5226061.4499999993</v>
      </c>
      <c r="E385" s="98">
        <v>3585600.59</v>
      </c>
      <c r="F385" s="98">
        <v>6121469.4299999997</v>
      </c>
    </row>
    <row r="386" spans="2:6" x14ac:dyDescent="0.25">
      <c r="B386" s="89" t="s">
        <v>273</v>
      </c>
      <c r="C386" s="98">
        <v>54094771</v>
      </c>
      <c r="D386" s="98">
        <v>5226061.4499999993</v>
      </c>
      <c r="E386" s="98">
        <v>3585600.59</v>
      </c>
      <c r="F386" s="98">
        <v>6121469.4299999997</v>
      </c>
    </row>
    <row r="387" spans="2:6" x14ac:dyDescent="0.25">
      <c r="B387" s="87" t="s">
        <v>445</v>
      </c>
      <c r="C387" s="98">
        <v>78393676</v>
      </c>
      <c r="D387" s="98">
        <v>4832911.9000000013</v>
      </c>
      <c r="E387" s="98">
        <v>4798061.9000000004</v>
      </c>
      <c r="F387" s="98">
        <v>5153907.0799999991</v>
      </c>
    </row>
    <row r="388" spans="2:6" x14ac:dyDescent="0.25">
      <c r="B388" s="89" t="s">
        <v>271</v>
      </c>
      <c r="C388" s="88">
        <v>78393676</v>
      </c>
      <c r="D388" s="88">
        <v>4832911.9000000013</v>
      </c>
      <c r="E388" s="88">
        <v>4798061.9000000004</v>
      </c>
      <c r="F388" s="88">
        <v>5153907.0799999991</v>
      </c>
    </row>
    <row r="389" spans="2:6" x14ac:dyDescent="0.25">
      <c r="B389" s="141" t="s">
        <v>80</v>
      </c>
      <c r="C389" s="84">
        <v>6472352809</v>
      </c>
      <c r="D389" s="84">
        <v>274851493.70999998</v>
      </c>
      <c r="E389" s="84">
        <v>222101449.91000003</v>
      </c>
      <c r="F389" s="84">
        <v>487493034.13</v>
      </c>
    </row>
    <row r="390" spans="2:6" x14ac:dyDescent="0.25">
      <c r="B390" s="85" t="s">
        <v>276</v>
      </c>
      <c r="C390" s="86">
        <v>6472352809</v>
      </c>
      <c r="D390" s="86">
        <v>274851493.70999998</v>
      </c>
      <c r="E390" s="86">
        <v>222101449.91000003</v>
      </c>
      <c r="F390" s="86">
        <v>487493034.13</v>
      </c>
    </row>
    <row r="391" spans="2:6" x14ac:dyDescent="0.25">
      <c r="B391" s="87" t="s">
        <v>446</v>
      </c>
      <c r="C391" s="98">
        <v>4478884603</v>
      </c>
      <c r="D391" s="98">
        <v>197965350.97</v>
      </c>
      <c r="E391" s="98">
        <v>168723917.35000002</v>
      </c>
      <c r="F391" s="98">
        <v>178401899.00999999</v>
      </c>
    </row>
    <row r="392" spans="2:6" x14ac:dyDescent="0.25">
      <c r="B392" s="89" t="s">
        <v>164</v>
      </c>
      <c r="C392" s="98">
        <v>909774836</v>
      </c>
      <c r="D392" s="98">
        <v>85550921.699999988</v>
      </c>
      <c r="E392" s="98">
        <v>90633219.49000001</v>
      </c>
      <c r="F392" s="98">
        <v>99478924.170000002</v>
      </c>
    </row>
    <row r="393" spans="2:6" x14ac:dyDescent="0.25">
      <c r="B393" s="89" t="s">
        <v>581</v>
      </c>
      <c r="C393" s="98">
        <v>3107008742</v>
      </c>
      <c r="D393" s="98">
        <v>103688163.47</v>
      </c>
      <c r="E393" s="98">
        <v>69243432.060000002</v>
      </c>
      <c r="F393" s="98">
        <v>71492308.839999989</v>
      </c>
    </row>
    <row r="394" spans="2:6" x14ac:dyDescent="0.25">
      <c r="B394" s="89" t="s">
        <v>277</v>
      </c>
      <c r="C394" s="98">
        <v>221314565</v>
      </c>
      <c r="D394" s="98">
        <v>5647000</v>
      </c>
      <c r="E394" s="98">
        <v>5768000</v>
      </c>
      <c r="F394" s="98">
        <v>5764000</v>
      </c>
    </row>
    <row r="395" spans="2:6" x14ac:dyDescent="0.25">
      <c r="B395" s="89" t="s">
        <v>543</v>
      </c>
      <c r="C395" s="98">
        <v>240786460</v>
      </c>
      <c r="D395" s="98">
        <v>3079265.8</v>
      </c>
      <c r="E395" s="98">
        <v>3079265.8</v>
      </c>
      <c r="F395" s="98">
        <v>1666666</v>
      </c>
    </row>
    <row r="396" spans="2:6" x14ac:dyDescent="0.25">
      <c r="B396" s="87" t="s">
        <v>447</v>
      </c>
      <c r="C396" s="98">
        <v>1993468206</v>
      </c>
      <c r="D396" s="98">
        <v>76886142.74000001</v>
      </c>
      <c r="E396" s="98">
        <v>53377532.560000002</v>
      </c>
      <c r="F396" s="98">
        <v>309091135.12</v>
      </c>
    </row>
    <row r="397" spans="2:6" x14ac:dyDescent="0.25">
      <c r="B397" s="89" t="s">
        <v>278</v>
      </c>
      <c r="C397" s="98">
        <v>1993468206</v>
      </c>
      <c r="D397" s="98">
        <v>76886142.74000001</v>
      </c>
      <c r="E397" s="98">
        <v>53377532.560000002</v>
      </c>
      <c r="F397" s="98">
        <v>309091135.12</v>
      </c>
    </row>
    <row r="398" spans="2:6" x14ac:dyDescent="0.25">
      <c r="B398" s="141" t="s">
        <v>279</v>
      </c>
      <c r="C398" s="84">
        <v>8399310777</v>
      </c>
      <c r="D398" s="84">
        <v>653533061.25</v>
      </c>
      <c r="E398" s="84">
        <v>653533061.25</v>
      </c>
      <c r="F398" s="84">
        <v>675126812.84000003</v>
      </c>
    </row>
    <row r="399" spans="2:6" x14ac:dyDescent="0.25">
      <c r="B399" s="85" t="s">
        <v>280</v>
      </c>
      <c r="C399" s="98">
        <v>8399310777</v>
      </c>
      <c r="D399" s="98">
        <v>653533061.25</v>
      </c>
      <c r="E399" s="98">
        <v>653533061.25</v>
      </c>
      <c r="F399" s="98">
        <v>675126812.84000003</v>
      </c>
    </row>
    <row r="400" spans="2:6" x14ac:dyDescent="0.25">
      <c r="B400" s="87" t="s">
        <v>448</v>
      </c>
      <c r="C400" s="98">
        <v>8399310777</v>
      </c>
      <c r="D400" s="98">
        <v>653533061.25</v>
      </c>
      <c r="E400" s="98">
        <v>653533061.25</v>
      </c>
      <c r="F400" s="98">
        <v>675126812.84000015</v>
      </c>
    </row>
    <row r="401" spans="2:6" x14ac:dyDescent="0.25">
      <c r="B401" s="89" t="s">
        <v>164</v>
      </c>
      <c r="C401" s="98">
        <v>1480974094</v>
      </c>
      <c r="D401" s="98">
        <v>123414507.83</v>
      </c>
      <c r="E401" s="98">
        <v>123414507.83</v>
      </c>
      <c r="F401" s="98">
        <v>123414507.83</v>
      </c>
    </row>
    <row r="402" spans="2:6" x14ac:dyDescent="0.25">
      <c r="B402" s="89" t="s">
        <v>281</v>
      </c>
      <c r="C402" s="98">
        <v>5678609477</v>
      </c>
      <c r="D402" s="98">
        <v>426807953.61999995</v>
      </c>
      <c r="E402" s="98">
        <v>426807953.61999995</v>
      </c>
      <c r="F402" s="98">
        <v>448401705.21000004</v>
      </c>
    </row>
    <row r="403" spans="2:6" x14ac:dyDescent="0.25">
      <c r="B403" s="89" t="s">
        <v>282</v>
      </c>
      <c r="C403" s="98">
        <v>1030544527</v>
      </c>
      <c r="D403" s="98">
        <v>85878710.579999998</v>
      </c>
      <c r="E403" s="98">
        <v>85878710.579999998</v>
      </c>
      <c r="F403" s="98">
        <v>85878710.579999998</v>
      </c>
    </row>
    <row r="404" spans="2:6" x14ac:dyDescent="0.25">
      <c r="B404" s="89" t="s">
        <v>283</v>
      </c>
      <c r="C404" s="98">
        <v>209182679</v>
      </c>
      <c r="D404" s="98">
        <v>17431889.219999999</v>
      </c>
      <c r="E404" s="98">
        <v>17431889.219999999</v>
      </c>
      <c r="F404" s="98">
        <v>17431889.219999999</v>
      </c>
    </row>
    <row r="405" spans="2:6" x14ac:dyDescent="0.25">
      <c r="B405" s="141" t="s">
        <v>82</v>
      </c>
      <c r="C405" s="84">
        <v>1206917122</v>
      </c>
      <c r="D405" s="84">
        <v>312225582.43000001</v>
      </c>
      <c r="E405" s="84">
        <v>81487180.390000001</v>
      </c>
      <c r="F405" s="84">
        <v>102983083.11999999</v>
      </c>
    </row>
    <row r="406" spans="2:6" x14ac:dyDescent="0.25">
      <c r="B406" s="85" t="s">
        <v>284</v>
      </c>
      <c r="C406" s="86">
        <v>1206917122</v>
      </c>
      <c r="D406" s="86">
        <v>312225582.43000001</v>
      </c>
      <c r="E406" s="86">
        <v>81487180.390000001</v>
      </c>
      <c r="F406" s="86">
        <v>102983083.11999999</v>
      </c>
    </row>
    <row r="407" spans="2:6" x14ac:dyDescent="0.25">
      <c r="B407" s="87" t="s">
        <v>449</v>
      </c>
      <c r="C407" s="98">
        <v>1206917122</v>
      </c>
      <c r="D407" s="98">
        <v>312225582.43000001</v>
      </c>
      <c r="E407" s="98">
        <v>81487180.390000001</v>
      </c>
      <c r="F407" s="98">
        <v>102983083.11999999</v>
      </c>
    </row>
    <row r="408" spans="2:6" x14ac:dyDescent="0.25">
      <c r="B408" s="89" t="s">
        <v>164</v>
      </c>
      <c r="C408" s="88">
        <v>486268379</v>
      </c>
      <c r="D408" s="88">
        <v>235215964.90000004</v>
      </c>
      <c r="E408" s="88">
        <v>38007043.390000001</v>
      </c>
      <c r="F408" s="88">
        <v>34954443.359999999</v>
      </c>
    </row>
    <row r="409" spans="2:6" x14ac:dyDescent="0.25">
      <c r="B409" s="89" t="s">
        <v>285</v>
      </c>
      <c r="C409" s="88">
        <v>41185856</v>
      </c>
      <c r="D409" s="88">
        <v>2541170.9</v>
      </c>
      <c r="E409" s="88">
        <v>558578.55000000005</v>
      </c>
      <c r="F409" s="88">
        <v>270479.28999999998</v>
      </c>
    </row>
    <row r="410" spans="2:6" x14ac:dyDescent="0.25">
      <c r="B410" s="89" t="s">
        <v>286</v>
      </c>
      <c r="C410" s="98">
        <v>23262980</v>
      </c>
      <c r="D410" s="98">
        <v>9134036.9499999993</v>
      </c>
      <c r="E410" s="98">
        <v>1265754.6200000001</v>
      </c>
      <c r="F410" s="98">
        <v>1126017.8599999999</v>
      </c>
    </row>
    <row r="411" spans="2:6" x14ac:dyDescent="0.25">
      <c r="B411" s="89" t="s">
        <v>287</v>
      </c>
      <c r="C411" s="98">
        <v>145352665</v>
      </c>
      <c r="D411" s="98">
        <v>25869171.399999999</v>
      </c>
      <c r="E411" s="98">
        <v>4378469.3</v>
      </c>
      <c r="F411" s="98">
        <v>30476809.300000001</v>
      </c>
    </row>
    <row r="412" spans="2:6" x14ac:dyDescent="0.25">
      <c r="B412" s="89" t="s">
        <v>288</v>
      </c>
      <c r="C412" s="98">
        <v>41920095</v>
      </c>
      <c r="D412" s="98">
        <v>2751992</v>
      </c>
      <c r="E412" s="98">
        <v>375022.75</v>
      </c>
      <c r="F412" s="98">
        <v>507265.35</v>
      </c>
    </row>
    <row r="413" spans="2:6" x14ac:dyDescent="0.25">
      <c r="B413" s="89" t="s">
        <v>176</v>
      </c>
      <c r="C413" s="98">
        <v>22850000</v>
      </c>
      <c r="D413" s="98">
        <v>0</v>
      </c>
      <c r="E413" s="98">
        <v>189065.5</v>
      </c>
      <c r="F413" s="98">
        <v>101480</v>
      </c>
    </row>
    <row r="414" spans="2:6" x14ac:dyDescent="0.25">
      <c r="B414" s="89" t="s">
        <v>543</v>
      </c>
      <c r="C414" s="98">
        <v>446077147</v>
      </c>
      <c r="D414" s="98">
        <v>36713246.280000001</v>
      </c>
      <c r="E414" s="98">
        <v>36713246.280000001</v>
      </c>
      <c r="F414" s="98">
        <v>35546587.960000001</v>
      </c>
    </row>
    <row r="415" spans="2:6" x14ac:dyDescent="0.25">
      <c r="B415" s="141" t="s">
        <v>83</v>
      </c>
      <c r="C415" s="84">
        <v>3017699205</v>
      </c>
      <c r="D415" s="84">
        <v>256026449.72999996</v>
      </c>
      <c r="E415" s="84">
        <v>199536758.47</v>
      </c>
      <c r="F415" s="84">
        <v>189134493.45999998</v>
      </c>
    </row>
    <row r="416" spans="2:6" x14ac:dyDescent="0.25">
      <c r="B416" s="85" t="s">
        <v>289</v>
      </c>
      <c r="C416" s="86">
        <v>3017699205</v>
      </c>
      <c r="D416" s="86">
        <v>256026449.72999996</v>
      </c>
      <c r="E416" s="86">
        <v>199536758.47</v>
      </c>
      <c r="F416" s="86">
        <v>189134493.45999998</v>
      </c>
    </row>
    <row r="417" spans="2:6" x14ac:dyDescent="0.25">
      <c r="B417" s="87" t="s">
        <v>450</v>
      </c>
      <c r="C417" s="98">
        <v>2115775488</v>
      </c>
      <c r="D417" s="98">
        <v>198968053.94999999</v>
      </c>
      <c r="E417" s="98">
        <v>143679639.97</v>
      </c>
      <c r="F417" s="98">
        <v>130400002.68000004</v>
      </c>
    </row>
    <row r="418" spans="2:6" x14ac:dyDescent="0.25">
      <c r="B418" s="89" t="s">
        <v>164</v>
      </c>
      <c r="C418" s="88">
        <v>620881817</v>
      </c>
      <c r="D418" s="88">
        <v>66148284.159999989</v>
      </c>
      <c r="E418" s="88">
        <v>48170002.439999998</v>
      </c>
      <c r="F418" s="88">
        <v>42588041.620000012</v>
      </c>
    </row>
    <row r="419" spans="2:6" x14ac:dyDescent="0.25">
      <c r="B419" s="89" t="s">
        <v>290</v>
      </c>
      <c r="C419" s="88">
        <v>232811058</v>
      </c>
      <c r="D419" s="88">
        <v>15465561.370000001</v>
      </c>
      <c r="E419" s="88">
        <v>14923761.620000001</v>
      </c>
      <c r="F419" s="88">
        <v>12806642.790000001</v>
      </c>
    </row>
    <row r="420" spans="2:6" x14ac:dyDescent="0.25">
      <c r="B420" s="89" t="s">
        <v>291</v>
      </c>
      <c r="C420" s="88">
        <v>30610000</v>
      </c>
      <c r="D420" s="88">
        <v>14420432.359999999</v>
      </c>
      <c r="E420" s="88">
        <v>1142140.71</v>
      </c>
      <c r="F420" s="88">
        <v>271540.40000000002</v>
      </c>
    </row>
    <row r="421" spans="2:6" x14ac:dyDescent="0.25">
      <c r="B421" s="89" t="s">
        <v>582</v>
      </c>
      <c r="C421" s="98">
        <v>317883594</v>
      </c>
      <c r="D421" s="98">
        <v>34356100.780000001</v>
      </c>
      <c r="E421" s="98">
        <v>10866059.92</v>
      </c>
      <c r="F421" s="98">
        <v>10382369.26</v>
      </c>
    </row>
    <row r="422" spans="2:6" x14ac:dyDescent="0.25">
      <c r="B422" s="89" t="s">
        <v>543</v>
      </c>
      <c r="C422" s="98">
        <v>349122449</v>
      </c>
      <c r="D422" s="98">
        <v>28361859.739999998</v>
      </c>
      <c r="E422" s="98">
        <v>28361859.739999998</v>
      </c>
      <c r="F422" s="98">
        <v>24135593.07</v>
      </c>
    </row>
    <row r="423" spans="2:6" x14ac:dyDescent="0.25">
      <c r="B423" s="89" t="s">
        <v>170</v>
      </c>
      <c r="C423" s="98">
        <v>564466570</v>
      </c>
      <c r="D423" s="98">
        <v>40215815.539999999</v>
      </c>
      <c r="E423" s="98">
        <v>40215815.539999999</v>
      </c>
      <c r="F423" s="98">
        <v>40215815.539999999</v>
      </c>
    </row>
    <row r="424" spans="2:6" x14ac:dyDescent="0.25">
      <c r="B424" s="87" t="s">
        <v>451</v>
      </c>
      <c r="C424" s="98">
        <v>100117122</v>
      </c>
      <c r="D424" s="98">
        <v>8025660.7300000004</v>
      </c>
      <c r="E424" s="98">
        <v>8025660.7299999995</v>
      </c>
      <c r="F424" s="98">
        <v>8558885.8300000001</v>
      </c>
    </row>
    <row r="425" spans="2:6" x14ac:dyDescent="0.25">
      <c r="B425" s="89" t="s">
        <v>582</v>
      </c>
      <c r="C425" s="98">
        <v>100117122</v>
      </c>
      <c r="D425" s="98">
        <v>8025660.7300000004</v>
      </c>
      <c r="E425" s="98">
        <v>8025660.7299999995</v>
      </c>
      <c r="F425" s="98">
        <v>8558885.8300000001</v>
      </c>
    </row>
    <row r="426" spans="2:6" x14ac:dyDescent="0.25">
      <c r="B426" s="87" t="s">
        <v>452</v>
      </c>
      <c r="C426" s="98">
        <v>148779208</v>
      </c>
      <c r="D426" s="98">
        <v>8876289.7500000019</v>
      </c>
      <c r="E426" s="98">
        <v>8256631.0699999994</v>
      </c>
      <c r="F426" s="98">
        <v>9696131.1400000006</v>
      </c>
    </row>
    <row r="427" spans="2:6" x14ac:dyDescent="0.25">
      <c r="B427" s="89" t="s">
        <v>291</v>
      </c>
      <c r="C427" s="98">
        <v>148779208</v>
      </c>
      <c r="D427" s="98">
        <v>8876289.7500000019</v>
      </c>
      <c r="E427" s="98">
        <v>8256631.0699999994</v>
      </c>
      <c r="F427" s="98">
        <v>9696131.1400000006</v>
      </c>
    </row>
    <row r="428" spans="2:6" x14ac:dyDescent="0.25">
      <c r="B428" s="87" t="s">
        <v>453</v>
      </c>
      <c r="C428" s="98">
        <v>653027387</v>
      </c>
      <c r="D428" s="98">
        <v>40156445.299999997</v>
      </c>
      <c r="E428" s="98">
        <v>39574826.700000003</v>
      </c>
      <c r="F428" s="98">
        <v>40479473.810000002</v>
      </c>
    </row>
    <row r="429" spans="2:6" x14ac:dyDescent="0.25">
      <c r="B429" s="89" t="s">
        <v>582</v>
      </c>
      <c r="C429" s="98">
        <v>653027387</v>
      </c>
      <c r="D429" s="98">
        <v>40156445.299999997</v>
      </c>
      <c r="E429" s="98">
        <v>39574826.700000003</v>
      </c>
      <c r="F429" s="98">
        <v>40479473.810000002</v>
      </c>
    </row>
    <row r="430" spans="2:6" x14ac:dyDescent="0.25">
      <c r="B430" s="141" t="s">
        <v>84</v>
      </c>
      <c r="C430" s="84">
        <v>660646782</v>
      </c>
      <c r="D430" s="84">
        <v>14414344.790000001</v>
      </c>
      <c r="E430" s="84">
        <v>40230639.429999992</v>
      </c>
      <c r="F430" s="84">
        <v>68916614.010000005</v>
      </c>
    </row>
    <row r="431" spans="2:6" x14ac:dyDescent="0.25">
      <c r="B431" s="85" t="s">
        <v>292</v>
      </c>
      <c r="C431" s="86">
        <v>660646782</v>
      </c>
      <c r="D431" s="86">
        <v>14414344.790000001</v>
      </c>
      <c r="E431" s="86">
        <v>40230639.429999992</v>
      </c>
      <c r="F431" s="86">
        <v>68916614.010000005</v>
      </c>
    </row>
    <row r="432" spans="2:6" x14ac:dyDescent="0.25">
      <c r="B432" s="87" t="s">
        <v>454</v>
      </c>
      <c r="C432" s="98">
        <v>660646782</v>
      </c>
      <c r="D432" s="98">
        <v>14414344.790000001</v>
      </c>
      <c r="E432" s="98">
        <v>40230639.430000007</v>
      </c>
      <c r="F432" s="98">
        <v>68916614.010000005</v>
      </c>
    </row>
    <row r="433" spans="2:6" x14ac:dyDescent="0.25">
      <c r="B433" s="89" t="s">
        <v>293</v>
      </c>
      <c r="C433" s="86">
        <v>656287732</v>
      </c>
      <c r="D433" s="86">
        <v>14414344.790000001</v>
      </c>
      <c r="E433" s="86">
        <v>40230639.430000007</v>
      </c>
      <c r="F433" s="86">
        <v>68916614.010000005</v>
      </c>
    </row>
    <row r="434" spans="2:6" x14ac:dyDescent="0.25">
      <c r="B434" s="89" t="s">
        <v>543</v>
      </c>
      <c r="C434" s="88">
        <v>4359050</v>
      </c>
      <c r="D434" s="88">
        <v>0</v>
      </c>
      <c r="E434" s="88">
        <v>0</v>
      </c>
      <c r="F434" s="88">
        <v>0</v>
      </c>
    </row>
    <row r="435" spans="2:6" x14ac:dyDescent="0.25">
      <c r="B435" s="141" t="s">
        <v>85</v>
      </c>
      <c r="C435" s="84">
        <v>12135451604</v>
      </c>
      <c r="D435" s="84">
        <v>957717834.66000009</v>
      </c>
      <c r="E435" s="84">
        <v>1024029736.6000001</v>
      </c>
      <c r="F435" s="84">
        <v>755972781.88</v>
      </c>
    </row>
    <row r="436" spans="2:6" x14ac:dyDescent="0.25">
      <c r="B436" s="85" t="s">
        <v>294</v>
      </c>
      <c r="C436" s="86">
        <v>12135451604</v>
      </c>
      <c r="D436" s="86">
        <v>957717834.66000009</v>
      </c>
      <c r="E436" s="86">
        <v>1024029736.6000001</v>
      </c>
      <c r="F436" s="86">
        <v>755972781.88</v>
      </c>
    </row>
    <row r="437" spans="2:6" x14ac:dyDescent="0.25">
      <c r="B437" s="87" t="s">
        <v>455</v>
      </c>
      <c r="C437" s="98">
        <v>11082462961</v>
      </c>
      <c r="D437" s="98">
        <v>906573861.81999993</v>
      </c>
      <c r="E437" s="98">
        <v>955772647.26999998</v>
      </c>
      <c r="F437" s="98">
        <v>686029785.70000005</v>
      </c>
    </row>
    <row r="438" spans="2:6" x14ac:dyDescent="0.25">
      <c r="B438" s="89" t="s">
        <v>164</v>
      </c>
      <c r="C438" s="88">
        <v>1304738273</v>
      </c>
      <c r="D438" s="88">
        <v>100780544.89000002</v>
      </c>
      <c r="E438" s="88">
        <v>85365199.780000001</v>
      </c>
      <c r="F438" s="88">
        <v>86323925.969999999</v>
      </c>
    </row>
    <row r="439" spans="2:6" x14ac:dyDescent="0.25">
      <c r="B439" s="89" t="s">
        <v>295</v>
      </c>
      <c r="C439" s="88">
        <v>60057830</v>
      </c>
      <c r="D439" s="88">
        <v>3960517</v>
      </c>
      <c r="E439" s="88">
        <v>3960510.9</v>
      </c>
      <c r="F439" s="88">
        <v>3960510.9000000004</v>
      </c>
    </row>
    <row r="440" spans="2:6" x14ac:dyDescent="0.25">
      <c r="B440" s="89" t="s">
        <v>296</v>
      </c>
      <c r="C440" s="88">
        <v>454870434</v>
      </c>
      <c r="D440" s="88">
        <v>28725916.210000001</v>
      </c>
      <c r="E440" s="88">
        <v>26395873.129999999</v>
      </c>
      <c r="F440" s="88">
        <v>22020918.220000003</v>
      </c>
    </row>
    <row r="441" spans="2:6" x14ac:dyDescent="0.25">
      <c r="B441" s="89" t="s">
        <v>297</v>
      </c>
      <c r="C441" s="88">
        <v>815254072</v>
      </c>
      <c r="D441" s="88">
        <v>48924196.200000003</v>
      </c>
      <c r="E441" s="88">
        <v>78636379.089999989</v>
      </c>
      <c r="F441" s="88">
        <v>76838831.13000001</v>
      </c>
    </row>
    <row r="442" spans="2:6" x14ac:dyDescent="0.25">
      <c r="B442" s="89" t="s">
        <v>298</v>
      </c>
      <c r="C442" s="88">
        <v>1161417797</v>
      </c>
      <c r="D442" s="88">
        <v>37561327</v>
      </c>
      <c r="E442" s="88">
        <v>73274116.480000004</v>
      </c>
      <c r="F442" s="88">
        <v>72073276.980000004</v>
      </c>
    </row>
    <row r="443" spans="2:6" x14ac:dyDescent="0.25">
      <c r="B443" s="89" t="s">
        <v>299</v>
      </c>
      <c r="C443" s="88">
        <v>75748528</v>
      </c>
      <c r="D443" s="88">
        <v>7269246</v>
      </c>
      <c r="E443" s="88">
        <v>9623504.7100000009</v>
      </c>
      <c r="F443" s="88">
        <v>8625335.5500000007</v>
      </c>
    </row>
    <row r="444" spans="2:6" x14ac:dyDescent="0.25">
      <c r="B444" s="89" t="s">
        <v>300</v>
      </c>
      <c r="C444" s="88">
        <v>212481509</v>
      </c>
      <c r="D444" s="88">
        <v>10504761.710000001</v>
      </c>
      <c r="E444" s="88">
        <v>9904699.459999999</v>
      </c>
      <c r="F444" s="88">
        <v>8772116.75</v>
      </c>
    </row>
    <row r="445" spans="2:6" x14ac:dyDescent="0.25">
      <c r="B445" s="89" t="s">
        <v>301</v>
      </c>
      <c r="C445" s="88">
        <v>97648290</v>
      </c>
      <c r="D445" s="88">
        <v>6062943.3799999999</v>
      </c>
      <c r="E445" s="88">
        <v>5827954.29</v>
      </c>
      <c r="F445" s="88">
        <v>6323077.6999999993</v>
      </c>
    </row>
    <row r="446" spans="2:6" x14ac:dyDescent="0.25">
      <c r="B446" s="89" t="s">
        <v>543</v>
      </c>
      <c r="C446" s="88">
        <v>315273847</v>
      </c>
      <c r="D446" s="88">
        <v>30108882.649999999</v>
      </c>
      <c r="E446" s="88">
        <v>30108882.649999999</v>
      </c>
      <c r="F446" s="88">
        <v>19559577.189999998</v>
      </c>
    </row>
    <row r="447" spans="2:6" x14ac:dyDescent="0.25">
      <c r="B447" s="89" t="s">
        <v>170</v>
      </c>
      <c r="C447" s="98">
        <v>6584972381</v>
      </c>
      <c r="D447" s="98">
        <v>632675526.77999997</v>
      </c>
      <c r="E447" s="98">
        <v>632675526.77999997</v>
      </c>
      <c r="F447" s="98">
        <v>381532215.31</v>
      </c>
    </row>
    <row r="448" spans="2:6" x14ac:dyDescent="0.25">
      <c r="B448" s="87" t="s">
        <v>456</v>
      </c>
      <c r="C448" s="98">
        <v>1052988643</v>
      </c>
      <c r="D448" s="98">
        <v>51143972.840000011</v>
      </c>
      <c r="E448" s="98">
        <v>68257089.330000013</v>
      </c>
      <c r="F448" s="98">
        <v>69942996.179999992</v>
      </c>
    </row>
    <row r="449" spans="2:6" x14ac:dyDescent="0.25">
      <c r="B449" s="89" t="s">
        <v>298</v>
      </c>
      <c r="C449" s="88">
        <v>1052988643</v>
      </c>
      <c r="D449" s="88">
        <v>51143972.840000011</v>
      </c>
      <c r="E449" s="88">
        <v>68257089.330000013</v>
      </c>
      <c r="F449" s="88">
        <v>69942996.179999992</v>
      </c>
    </row>
    <row r="450" spans="2:6" x14ac:dyDescent="0.25">
      <c r="B450" s="141" t="s">
        <v>86</v>
      </c>
      <c r="C450" s="84">
        <v>15535507827</v>
      </c>
      <c r="D450" s="84">
        <v>1214426028.0599999</v>
      </c>
      <c r="E450" s="84">
        <v>1230482496.6800001</v>
      </c>
      <c r="F450" s="84">
        <v>1269024506.5999999</v>
      </c>
    </row>
    <row r="451" spans="2:6" x14ac:dyDescent="0.25">
      <c r="B451" s="85" t="s">
        <v>302</v>
      </c>
      <c r="C451" s="86">
        <v>15535507827</v>
      </c>
      <c r="D451" s="86">
        <v>1214426028.0599999</v>
      </c>
      <c r="E451" s="86">
        <v>1230482496.6800001</v>
      </c>
      <c r="F451" s="86">
        <v>1269024506.5999999</v>
      </c>
    </row>
    <row r="452" spans="2:6" x14ac:dyDescent="0.25">
      <c r="B452" s="87" t="s">
        <v>457</v>
      </c>
      <c r="C452" s="98">
        <v>14321235398</v>
      </c>
      <c r="D452" s="98">
        <v>1166015945.4100001</v>
      </c>
      <c r="E452" s="98">
        <v>1154390769.1199999</v>
      </c>
      <c r="F452" s="98">
        <v>1180041254.53</v>
      </c>
    </row>
    <row r="453" spans="2:6" x14ac:dyDescent="0.25">
      <c r="B453" s="89" t="s">
        <v>164</v>
      </c>
      <c r="C453" s="88">
        <v>545939160</v>
      </c>
      <c r="D453" s="88">
        <v>38350885.590000004</v>
      </c>
      <c r="E453" s="88">
        <v>32072052.370000005</v>
      </c>
      <c r="F453" s="88">
        <v>32092007.719999999</v>
      </c>
    </row>
    <row r="454" spans="2:6" x14ac:dyDescent="0.25">
      <c r="B454" s="89" t="s">
        <v>303</v>
      </c>
      <c r="C454" s="88">
        <v>2940706788</v>
      </c>
      <c r="D454" s="88">
        <v>301295026.75</v>
      </c>
      <c r="E454" s="88">
        <v>296484086.86000001</v>
      </c>
      <c r="F454" s="88">
        <v>328054106.73000002</v>
      </c>
    </row>
    <row r="455" spans="2:6" x14ac:dyDescent="0.25">
      <c r="B455" s="89" t="s">
        <v>304</v>
      </c>
      <c r="C455" s="88">
        <v>463394782</v>
      </c>
      <c r="D455" s="88">
        <v>3942009.99</v>
      </c>
      <c r="E455" s="88">
        <v>3406606.8099999996</v>
      </c>
      <c r="F455" s="88">
        <v>4808735.7700000005</v>
      </c>
    </row>
    <row r="456" spans="2:6" x14ac:dyDescent="0.25">
      <c r="B456" s="89" t="s">
        <v>543</v>
      </c>
      <c r="C456" s="88">
        <v>760228131</v>
      </c>
      <c r="D456" s="88">
        <v>71476381.709999993</v>
      </c>
      <c r="E456" s="88">
        <v>71476381.709999993</v>
      </c>
      <c r="F456" s="88">
        <v>66940422.390000001</v>
      </c>
    </row>
    <row r="457" spans="2:6" x14ac:dyDescent="0.25">
      <c r="B457" s="89" t="s">
        <v>170</v>
      </c>
      <c r="C457" s="88">
        <v>9610966537</v>
      </c>
      <c r="D457" s="88">
        <v>750951641.37</v>
      </c>
      <c r="E457" s="88">
        <v>750951641.37</v>
      </c>
      <c r="F457" s="88">
        <v>748145981.91999996</v>
      </c>
    </row>
    <row r="458" spans="2:6" x14ac:dyDescent="0.25">
      <c r="B458" s="87" t="s">
        <v>458</v>
      </c>
      <c r="C458" s="88">
        <v>595209094</v>
      </c>
      <c r="D458" s="88">
        <v>39990824.32</v>
      </c>
      <c r="E458" s="88">
        <v>36962481.770000011</v>
      </c>
      <c r="F458" s="88">
        <v>37681513.950000003</v>
      </c>
    </row>
    <row r="459" spans="2:6" x14ac:dyDescent="0.25">
      <c r="B459" s="89" t="s">
        <v>304</v>
      </c>
      <c r="C459" s="98">
        <v>595209094</v>
      </c>
      <c r="D459" s="98">
        <v>39990824.32</v>
      </c>
      <c r="E459" s="98">
        <v>36962481.770000011</v>
      </c>
      <c r="F459" s="98">
        <v>37681513.950000003</v>
      </c>
    </row>
    <row r="460" spans="2:6" x14ac:dyDescent="0.25">
      <c r="B460" s="87" t="s">
        <v>459</v>
      </c>
      <c r="C460" s="98">
        <v>580483181</v>
      </c>
      <c r="D460" s="98">
        <v>5969660.5999999996</v>
      </c>
      <c r="E460" s="98">
        <v>36429648.060000002</v>
      </c>
      <c r="F460" s="98">
        <v>48308479.789999999</v>
      </c>
    </row>
    <row r="461" spans="2:6" x14ac:dyDescent="0.25">
      <c r="B461" s="89" t="s">
        <v>303</v>
      </c>
      <c r="C461" s="98">
        <v>580483181</v>
      </c>
      <c r="D461" s="98">
        <v>5969660.5999999996</v>
      </c>
      <c r="E461" s="98">
        <v>36429648.060000002</v>
      </c>
      <c r="F461" s="98">
        <v>48308479.789999999</v>
      </c>
    </row>
    <row r="462" spans="2:6" x14ac:dyDescent="0.25">
      <c r="B462" s="87" t="s">
        <v>460</v>
      </c>
      <c r="C462" s="98">
        <v>38580154</v>
      </c>
      <c r="D462" s="98">
        <v>2449597.73</v>
      </c>
      <c r="E462" s="98">
        <v>2699597.73</v>
      </c>
      <c r="F462" s="98">
        <v>2993258.33</v>
      </c>
    </row>
    <row r="463" spans="2:6" x14ac:dyDescent="0.25">
      <c r="B463" s="89" t="s">
        <v>304</v>
      </c>
      <c r="C463" s="98">
        <v>38580154</v>
      </c>
      <c r="D463" s="98">
        <v>2449597.73</v>
      </c>
      <c r="E463" s="98">
        <v>2699597.73</v>
      </c>
      <c r="F463" s="98">
        <v>2993258.33</v>
      </c>
    </row>
    <row r="464" spans="2:6" x14ac:dyDescent="0.25">
      <c r="B464" s="141" t="s">
        <v>305</v>
      </c>
      <c r="C464" s="84">
        <v>5697312972</v>
      </c>
      <c r="D464" s="84">
        <v>623795581.05999994</v>
      </c>
      <c r="E464" s="84">
        <v>146966531.10999998</v>
      </c>
      <c r="F464" s="84">
        <v>354072298.56</v>
      </c>
    </row>
    <row r="465" spans="2:6" x14ac:dyDescent="0.25">
      <c r="B465" s="85" t="s">
        <v>306</v>
      </c>
      <c r="C465" s="86">
        <v>5697312972</v>
      </c>
      <c r="D465" s="86">
        <v>623795581.05999994</v>
      </c>
      <c r="E465" s="86">
        <v>146966531.10999998</v>
      </c>
      <c r="F465" s="86">
        <v>354072298.56</v>
      </c>
    </row>
    <row r="466" spans="2:6" x14ac:dyDescent="0.25">
      <c r="B466" s="87" t="s">
        <v>461</v>
      </c>
      <c r="C466" s="98">
        <v>2679122491</v>
      </c>
      <c r="D466" s="98">
        <v>113513725.78</v>
      </c>
      <c r="E466" s="98">
        <v>97591564.189999998</v>
      </c>
      <c r="F466" s="98">
        <v>308056229.68000001</v>
      </c>
    </row>
    <row r="467" spans="2:6" x14ac:dyDescent="0.25">
      <c r="B467" s="89" t="s">
        <v>164</v>
      </c>
      <c r="C467" s="88">
        <v>769418252</v>
      </c>
      <c r="D467" s="88">
        <v>64231326.140000008</v>
      </c>
      <c r="E467" s="88">
        <v>53113596.220000014</v>
      </c>
      <c r="F467" s="88">
        <v>54070473.110000007</v>
      </c>
    </row>
    <row r="468" spans="2:6" x14ac:dyDescent="0.25">
      <c r="B468" s="89" t="s">
        <v>308</v>
      </c>
      <c r="C468" s="88">
        <v>900218484</v>
      </c>
      <c r="D468" s="88">
        <v>7007667.9299999997</v>
      </c>
      <c r="E468" s="88">
        <v>5628829.2299999995</v>
      </c>
      <c r="F468" s="88">
        <v>5609303.71</v>
      </c>
    </row>
    <row r="469" spans="2:6" x14ac:dyDescent="0.25">
      <c r="B469" s="89" t="s">
        <v>583</v>
      </c>
      <c r="C469" s="88">
        <v>536719638</v>
      </c>
      <c r="D469" s="88">
        <v>28273325.75</v>
      </c>
      <c r="E469" s="88">
        <v>27040997.639999997</v>
      </c>
      <c r="F469" s="88">
        <v>26272198.830000006</v>
      </c>
    </row>
    <row r="470" spans="2:6" x14ac:dyDescent="0.25">
      <c r="B470" s="89" t="s">
        <v>309</v>
      </c>
      <c r="C470" s="88">
        <v>163847729</v>
      </c>
      <c r="D470" s="88">
        <v>10867680.75</v>
      </c>
      <c r="E470" s="88">
        <v>8674415.8900000006</v>
      </c>
      <c r="F470" s="88">
        <v>8703549.4100000001</v>
      </c>
    </row>
    <row r="471" spans="2:6" x14ac:dyDescent="0.25">
      <c r="B471" s="89" t="s">
        <v>543</v>
      </c>
      <c r="C471" s="88">
        <v>73827605</v>
      </c>
      <c r="D471" s="88">
        <v>1937773.21</v>
      </c>
      <c r="E471" s="88">
        <v>1937773.21</v>
      </c>
      <c r="F471" s="88">
        <v>1937773.21</v>
      </c>
    </row>
    <row r="472" spans="2:6" x14ac:dyDescent="0.25">
      <c r="B472" s="89" t="s">
        <v>170</v>
      </c>
      <c r="C472" s="88">
        <v>235090783</v>
      </c>
      <c r="D472" s="88">
        <v>1195952</v>
      </c>
      <c r="E472" s="88">
        <v>1195952</v>
      </c>
      <c r="F472" s="88">
        <v>211462931.41</v>
      </c>
    </row>
    <row r="473" spans="2:6" x14ac:dyDescent="0.25">
      <c r="B473" s="87" t="s">
        <v>462</v>
      </c>
      <c r="C473" s="88">
        <v>276622900</v>
      </c>
      <c r="D473" s="88">
        <v>0</v>
      </c>
      <c r="E473" s="88">
        <v>0</v>
      </c>
      <c r="F473" s="88">
        <v>0</v>
      </c>
    </row>
    <row r="474" spans="2:6" x14ac:dyDescent="0.25">
      <c r="B474" s="89" t="s">
        <v>309</v>
      </c>
      <c r="C474" s="98">
        <v>276622900</v>
      </c>
      <c r="D474" s="98">
        <v>0</v>
      </c>
      <c r="E474" s="98">
        <v>0</v>
      </c>
      <c r="F474" s="98">
        <v>0</v>
      </c>
    </row>
    <row r="475" spans="2:6" x14ac:dyDescent="0.25">
      <c r="B475" s="87" t="s">
        <v>463</v>
      </c>
      <c r="C475" s="98">
        <v>2691494249</v>
      </c>
      <c r="D475" s="98">
        <v>504810540.17999995</v>
      </c>
      <c r="E475" s="98">
        <v>43959498.359999999</v>
      </c>
      <c r="F475" s="98">
        <v>42938510.780000001</v>
      </c>
    </row>
    <row r="476" spans="2:6" x14ac:dyDescent="0.25">
      <c r="B476" s="89" t="s">
        <v>307</v>
      </c>
      <c r="C476" s="98">
        <v>2691494249</v>
      </c>
      <c r="D476" s="98">
        <v>504810540.17999995</v>
      </c>
      <c r="E476" s="98">
        <v>43959498.359999999</v>
      </c>
      <c r="F476" s="98">
        <v>42938510.780000001</v>
      </c>
    </row>
    <row r="477" spans="2:6" x14ac:dyDescent="0.25">
      <c r="B477" s="87" t="s">
        <v>584</v>
      </c>
      <c r="C477" s="98">
        <v>50073332</v>
      </c>
      <c r="D477" s="98">
        <v>5471315.0999999996</v>
      </c>
      <c r="E477" s="98">
        <v>5415468.5600000005</v>
      </c>
      <c r="F477" s="98">
        <v>3077558.0999999996</v>
      </c>
    </row>
    <row r="478" spans="2:6" x14ac:dyDescent="0.25">
      <c r="B478" s="89" t="s">
        <v>164</v>
      </c>
      <c r="C478" s="98">
        <v>50073332</v>
      </c>
      <c r="D478" s="98">
        <v>5471315.0999999996</v>
      </c>
      <c r="E478" s="98">
        <v>5415468.5600000005</v>
      </c>
      <c r="F478" s="98">
        <v>3077558.0999999996</v>
      </c>
    </row>
    <row r="479" spans="2:6" x14ac:dyDescent="0.25">
      <c r="B479" s="141" t="s">
        <v>310</v>
      </c>
      <c r="C479" s="84">
        <v>1857951622</v>
      </c>
      <c r="D479" s="84">
        <v>151130366.66</v>
      </c>
      <c r="E479" s="84">
        <v>138375064.28</v>
      </c>
      <c r="F479" s="84">
        <v>143659049.59</v>
      </c>
    </row>
    <row r="480" spans="2:6" x14ac:dyDescent="0.25">
      <c r="B480" s="85" t="s">
        <v>311</v>
      </c>
      <c r="C480" s="86">
        <v>1857951622</v>
      </c>
      <c r="D480" s="86">
        <v>151130366.66</v>
      </c>
      <c r="E480" s="86">
        <v>138375064.28</v>
      </c>
      <c r="F480" s="86">
        <v>143659049.59</v>
      </c>
    </row>
    <row r="481" spans="2:6" x14ac:dyDescent="0.25">
      <c r="B481" s="87" t="s">
        <v>585</v>
      </c>
      <c r="C481" s="98">
        <v>1000969087</v>
      </c>
      <c r="D481" s="98">
        <v>77152967.520000011</v>
      </c>
      <c r="E481" s="98">
        <v>72823475.930000007</v>
      </c>
      <c r="F481" s="98">
        <v>77452345.170000017</v>
      </c>
    </row>
    <row r="482" spans="2:6" x14ac:dyDescent="0.25">
      <c r="B482" s="89" t="s">
        <v>164</v>
      </c>
      <c r="C482" s="88">
        <v>673308126</v>
      </c>
      <c r="D482" s="88">
        <v>47155307.920000002</v>
      </c>
      <c r="E482" s="88">
        <v>43326167.820000008</v>
      </c>
      <c r="F482" s="88">
        <v>47968192.06000001</v>
      </c>
    </row>
    <row r="483" spans="2:6" x14ac:dyDescent="0.25">
      <c r="B483" s="89" t="s">
        <v>312</v>
      </c>
      <c r="C483" s="98">
        <v>300860961</v>
      </c>
      <c r="D483" s="98">
        <v>29997659.600000005</v>
      </c>
      <c r="E483" s="98">
        <v>29497308.109999999</v>
      </c>
      <c r="F483" s="98">
        <v>29484153.109999999</v>
      </c>
    </row>
    <row r="484" spans="2:6" x14ac:dyDescent="0.25">
      <c r="B484" s="89" t="s">
        <v>543</v>
      </c>
      <c r="C484" s="98">
        <v>26800000</v>
      </c>
      <c r="D484" s="98">
        <v>0</v>
      </c>
      <c r="E484" s="98">
        <v>0</v>
      </c>
      <c r="F484" s="98">
        <v>0</v>
      </c>
    </row>
    <row r="485" spans="2:6" x14ac:dyDescent="0.25">
      <c r="B485" s="87" t="s">
        <v>464</v>
      </c>
      <c r="C485" s="98">
        <v>186188488</v>
      </c>
      <c r="D485" s="98">
        <v>14325118.740000002</v>
      </c>
      <c r="E485" s="98">
        <v>14125469.99</v>
      </c>
      <c r="F485" s="98">
        <v>13971836.92</v>
      </c>
    </row>
    <row r="486" spans="2:6" x14ac:dyDescent="0.25">
      <c r="B486" s="89" t="s">
        <v>313</v>
      </c>
      <c r="C486" s="98">
        <v>186188488</v>
      </c>
      <c r="D486" s="98">
        <v>14325118.740000002</v>
      </c>
      <c r="E486" s="98">
        <v>14125469.99</v>
      </c>
      <c r="F486" s="98">
        <v>13971836.92</v>
      </c>
    </row>
    <row r="487" spans="2:6" x14ac:dyDescent="0.25">
      <c r="B487" s="87" t="s">
        <v>465</v>
      </c>
      <c r="C487" s="98">
        <v>670794047</v>
      </c>
      <c r="D487" s="98">
        <v>59652280.399999999</v>
      </c>
      <c r="E487" s="98">
        <v>51426118.359999999</v>
      </c>
      <c r="F487" s="98">
        <v>52234867.5</v>
      </c>
    </row>
    <row r="488" spans="2:6" x14ac:dyDescent="0.25">
      <c r="B488" s="89" t="s">
        <v>314</v>
      </c>
      <c r="C488" s="98">
        <v>670794047</v>
      </c>
      <c r="D488" s="98">
        <v>59652280.399999999</v>
      </c>
      <c r="E488" s="98">
        <v>51426118.359999999</v>
      </c>
      <c r="F488" s="98">
        <v>52234867.5</v>
      </c>
    </row>
    <row r="489" spans="2:6" x14ac:dyDescent="0.25">
      <c r="B489" s="141" t="s">
        <v>89</v>
      </c>
      <c r="C489" s="84">
        <v>3551479482</v>
      </c>
      <c r="D489" s="84">
        <v>187108074.38</v>
      </c>
      <c r="E489" s="84">
        <v>122932661.91000001</v>
      </c>
      <c r="F489" s="84">
        <v>112226948.91</v>
      </c>
    </row>
    <row r="490" spans="2:6" x14ac:dyDescent="0.25">
      <c r="B490" s="85" t="s">
        <v>315</v>
      </c>
      <c r="C490" s="86">
        <v>3551479482</v>
      </c>
      <c r="D490" s="86">
        <v>187108074.38</v>
      </c>
      <c r="E490" s="86">
        <v>122932661.91000001</v>
      </c>
      <c r="F490" s="86">
        <v>112226948.91</v>
      </c>
    </row>
    <row r="491" spans="2:6" x14ac:dyDescent="0.25">
      <c r="B491" s="87" t="s">
        <v>586</v>
      </c>
      <c r="C491" s="98">
        <v>3366336226</v>
      </c>
      <c r="D491" s="98">
        <v>95290051.120000005</v>
      </c>
      <c r="E491" s="98">
        <v>103799441.18000001</v>
      </c>
      <c r="F491" s="98">
        <v>93575602.980000004</v>
      </c>
    </row>
    <row r="492" spans="2:6" x14ac:dyDescent="0.25">
      <c r="B492" s="89" t="s">
        <v>164</v>
      </c>
      <c r="C492" s="88">
        <v>1501754655</v>
      </c>
      <c r="D492" s="88">
        <v>61049013.45000001</v>
      </c>
      <c r="E492" s="88">
        <v>69324395.260000005</v>
      </c>
      <c r="F492" s="88">
        <v>61956785.169999994</v>
      </c>
    </row>
    <row r="493" spans="2:6" x14ac:dyDescent="0.25">
      <c r="B493" s="89" t="s">
        <v>316</v>
      </c>
      <c r="C493" s="88">
        <v>134061622</v>
      </c>
      <c r="D493" s="88">
        <v>4009522.92</v>
      </c>
      <c r="E493" s="88">
        <v>3521753.17</v>
      </c>
      <c r="F493" s="88">
        <v>3512360.37</v>
      </c>
    </row>
    <row r="494" spans="2:6" x14ac:dyDescent="0.25">
      <c r="B494" s="89" t="s">
        <v>587</v>
      </c>
      <c r="C494" s="98">
        <v>734922693</v>
      </c>
      <c r="D494" s="98">
        <v>4433667.99</v>
      </c>
      <c r="E494" s="98">
        <v>5155445.99</v>
      </c>
      <c r="F494" s="98">
        <v>3269610.68</v>
      </c>
    </row>
    <row r="495" spans="2:6" x14ac:dyDescent="0.25">
      <c r="B495" s="89" t="s">
        <v>588</v>
      </c>
      <c r="C495" s="98">
        <v>368510122</v>
      </c>
      <c r="D495" s="98">
        <v>764286.42</v>
      </c>
      <c r="E495" s="98">
        <v>764286.41999999993</v>
      </c>
      <c r="F495" s="98">
        <v>764286.41999999993</v>
      </c>
    </row>
    <row r="496" spans="2:6" x14ac:dyDescent="0.25">
      <c r="B496" s="89" t="s">
        <v>543</v>
      </c>
      <c r="C496" s="98">
        <v>321370378</v>
      </c>
      <c r="D496" s="98">
        <v>0</v>
      </c>
      <c r="E496" s="98">
        <v>0</v>
      </c>
      <c r="F496" s="98">
        <v>0</v>
      </c>
    </row>
    <row r="497" spans="2:6" x14ac:dyDescent="0.25">
      <c r="B497" s="89" t="s">
        <v>170</v>
      </c>
      <c r="C497" s="98">
        <v>305716756</v>
      </c>
      <c r="D497" s="98">
        <v>25033560.34</v>
      </c>
      <c r="E497" s="98">
        <v>25033560.34</v>
      </c>
      <c r="F497" s="98">
        <v>24072560.34</v>
      </c>
    </row>
    <row r="498" spans="2:6" x14ac:dyDescent="0.25">
      <c r="B498" s="87" t="s">
        <v>466</v>
      </c>
      <c r="C498" s="98">
        <v>185143256</v>
      </c>
      <c r="D498" s="98">
        <v>91818023.260000005</v>
      </c>
      <c r="E498" s="98">
        <v>19133220.730000004</v>
      </c>
      <c r="F498" s="98">
        <v>18651345.93</v>
      </c>
    </row>
    <row r="499" spans="2:6" x14ac:dyDescent="0.25">
      <c r="B499" s="89" t="s">
        <v>316</v>
      </c>
      <c r="C499" s="98">
        <v>185143256</v>
      </c>
      <c r="D499" s="98">
        <v>91818023.260000005</v>
      </c>
      <c r="E499" s="98">
        <v>19133220.730000004</v>
      </c>
      <c r="F499" s="98">
        <v>18651345.93</v>
      </c>
    </row>
    <row r="500" spans="2:6" x14ac:dyDescent="0.25">
      <c r="B500" s="141" t="s">
        <v>90</v>
      </c>
      <c r="C500" s="84">
        <v>14115198200</v>
      </c>
      <c r="D500" s="84">
        <v>3068365059.0800004</v>
      </c>
      <c r="E500" s="84">
        <v>3056892960.9500003</v>
      </c>
      <c r="F500" s="84">
        <v>2964169076.8599997</v>
      </c>
    </row>
    <row r="501" spans="2:6" x14ac:dyDescent="0.25">
      <c r="B501" s="85" t="s">
        <v>317</v>
      </c>
      <c r="C501" s="86">
        <v>14115198200</v>
      </c>
      <c r="D501" s="86">
        <v>3068365059.0800004</v>
      </c>
      <c r="E501" s="86">
        <v>3056892960.9500003</v>
      </c>
      <c r="F501" s="86">
        <v>2964169076.8599997</v>
      </c>
    </row>
    <row r="502" spans="2:6" x14ac:dyDescent="0.25">
      <c r="B502" s="87" t="s">
        <v>467</v>
      </c>
      <c r="C502" s="98">
        <v>14115198200</v>
      </c>
      <c r="D502" s="98">
        <v>3068365059.0800004</v>
      </c>
      <c r="E502" s="98">
        <v>3056892960.9499998</v>
      </c>
      <c r="F502" s="98">
        <v>2964169076.8600001</v>
      </c>
    </row>
    <row r="503" spans="2:6" x14ac:dyDescent="0.25">
      <c r="B503" s="89" t="s">
        <v>164</v>
      </c>
      <c r="C503" s="98">
        <v>2140531468</v>
      </c>
      <c r="D503" s="98">
        <v>153131337.20999998</v>
      </c>
      <c r="E503" s="98">
        <v>177573509.02000001</v>
      </c>
      <c r="F503" s="98">
        <v>159948468.34</v>
      </c>
    </row>
    <row r="504" spans="2:6" x14ac:dyDescent="0.25">
      <c r="B504" s="89" t="s">
        <v>318</v>
      </c>
      <c r="C504" s="98">
        <v>6713453437</v>
      </c>
      <c r="D504" s="98">
        <v>2454522093.9900002</v>
      </c>
      <c r="E504" s="98">
        <v>2433970775.4099998</v>
      </c>
      <c r="F504" s="98">
        <v>2361678944.73</v>
      </c>
    </row>
    <row r="505" spans="2:6" x14ac:dyDescent="0.25">
      <c r="B505" s="89" t="s">
        <v>319</v>
      </c>
      <c r="C505" s="98">
        <v>5224875095</v>
      </c>
      <c r="D505" s="98">
        <v>460711627.88</v>
      </c>
      <c r="E505" s="98">
        <v>445348676.51999998</v>
      </c>
      <c r="F505" s="98">
        <v>442541663.78999996</v>
      </c>
    </row>
    <row r="506" spans="2:6" x14ac:dyDescent="0.25">
      <c r="B506" s="89" t="s">
        <v>543</v>
      </c>
      <c r="C506" s="98">
        <v>36338200</v>
      </c>
      <c r="D506" s="98">
        <v>0</v>
      </c>
      <c r="E506" s="98">
        <v>0</v>
      </c>
      <c r="F506" s="98">
        <v>0</v>
      </c>
    </row>
    <row r="507" spans="2:6" x14ac:dyDescent="0.25">
      <c r="B507" s="141" t="s">
        <v>92</v>
      </c>
      <c r="C507" s="84">
        <v>9087263346</v>
      </c>
      <c r="D507" s="84">
        <v>757271927.96000004</v>
      </c>
      <c r="E507" s="84">
        <v>757271927.96000004</v>
      </c>
      <c r="F507" s="84">
        <v>757271927.96000004</v>
      </c>
    </row>
    <row r="508" spans="2:6" x14ac:dyDescent="0.25">
      <c r="B508" s="85" t="s">
        <v>320</v>
      </c>
      <c r="C508" s="86">
        <v>9087263346</v>
      </c>
      <c r="D508" s="86">
        <v>757271927.96000004</v>
      </c>
      <c r="E508" s="86">
        <v>757271927.96000004</v>
      </c>
      <c r="F508" s="86">
        <v>757271927.96000004</v>
      </c>
    </row>
    <row r="509" spans="2:6" x14ac:dyDescent="0.25">
      <c r="B509" s="87" t="s">
        <v>468</v>
      </c>
      <c r="C509" s="98">
        <v>9087263346</v>
      </c>
      <c r="D509" s="98">
        <v>757271927.96000004</v>
      </c>
      <c r="E509" s="98">
        <v>757271927.96000004</v>
      </c>
      <c r="F509" s="98">
        <v>757271927.96000004</v>
      </c>
    </row>
    <row r="510" spans="2:6" x14ac:dyDescent="0.25">
      <c r="B510" s="89" t="s">
        <v>321</v>
      </c>
      <c r="C510" s="98">
        <v>8086959903</v>
      </c>
      <c r="D510" s="98">
        <v>674168122.88999999</v>
      </c>
      <c r="E510" s="98">
        <v>674168122.88999999</v>
      </c>
      <c r="F510" s="98">
        <v>674168122.88999999</v>
      </c>
    </row>
    <row r="511" spans="2:6" x14ac:dyDescent="0.25">
      <c r="B511" s="89" t="s">
        <v>543</v>
      </c>
      <c r="C511" s="98">
        <v>383633960</v>
      </c>
      <c r="D511" s="98">
        <v>31714681.489999998</v>
      </c>
      <c r="E511" s="98">
        <v>31714681.489999998</v>
      </c>
      <c r="F511" s="98">
        <v>31714681.489999998</v>
      </c>
    </row>
    <row r="512" spans="2:6" x14ac:dyDescent="0.25">
      <c r="B512" s="89" t="s">
        <v>170</v>
      </c>
      <c r="C512" s="98">
        <v>616669483</v>
      </c>
      <c r="D512" s="98">
        <v>51389123.579999998</v>
      </c>
      <c r="E512" s="98">
        <v>51389123.579999998</v>
      </c>
      <c r="F512" s="98">
        <v>51389123.579999998</v>
      </c>
    </row>
    <row r="513" spans="2:6" x14ac:dyDescent="0.25">
      <c r="B513" s="141" t="s">
        <v>94</v>
      </c>
      <c r="C513" s="84">
        <v>5511291957</v>
      </c>
      <c r="D513" s="84">
        <v>459274316</v>
      </c>
      <c r="E513" s="84">
        <v>459274316</v>
      </c>
      <c r="F513" s="84">
        <v>459274316</v>
      </c>
    </row>
    <row r="514" spans="2:6" x14ac:dyDescent="0.25">
      <c r="B514" s="85" t="s">
        <v>322</v>
      </c>
      <c r="C514" s="86">
        <v>5511291957</v>
      </c>
      <c r="D514" s="86">
        <v>459274316</v>
      </c>
      <c r="E514" s="86">
        <v>459274316</v>
      </c>
      <c r="F514" s="86">
        <v>459274316</v>
      </c>
    </row>
    <row r="515" spans="2:6" x14ac:dyDescent="0.25">
      <c r="B515" s="87" t="s">
        <v>469</v>
      </c>
      <c r="C515" s="98">
        <v>5511291957</v>
      </c>
      <c r="D515" s="98">
        <v>459274316</v>
      </c>
      <c r="E515" s="98">
        <v>459274316</v>
      </c>
      <c r="F515" s="98">
        <v>459274316</v>
      </c>
    </row>
    <row r="516" spans="2:6" x14ac:dyDescent="0.25">
      <c r="B516" s="89" t="s">
        <v>164</v>
      </c>
      <c r="C516" s="98">
        <v>2430099197</v>
      </c>
      <c r="D516" s="98">
        <v>176182187</v>
      </c>
      <c r="E516" s="98">
        <v>176182187</v>
      </c>
      <c r="F516" s="98">
        <v>176182187</v>
      </c>
    </row>
    <row r="517" spans="2:6" x14ac:dyDescent="0.25">
      <c r="B517" s="89" t="s">
        <v>323</v>
      </c>
      <c r="C517" s="98">
        <v>11775480</v>
      </c>
      <c r="D517" s="98">
        <v>0</v>
      </c>
      <c r="E517" s="98">
        <v>0</v>
      </c>
      <c r="F517" s="98">
        <v>0</v>
      </c>
    </row>
    <row r="518" spans="2:6" x14ac:dyDescent="0.25">
      <c r="B518" s="89" t="s">
        <v>324</v>
      </c>
      <c r="C518" s="98">
        <v>973012440</v>
      </c>
      <c r="D518" s="98">
        <v>92650065</v>
      </c>
      <c r="E518" s="98">
        <v>92650065</v>
      </c>
      <c r="F518" s="98">
        <v>92650065</v>
      </c>
    </row>
    <row r="519" spans="2:6" x14ac:dyDescent="0.25">
      <c r="B519" s="89" t="s">
        <v>325</v>
      </c>
      <c r="C519" s="98">
        <v>836004840</v>
      </c>
      <c r="D519" s="98">
        <v>85408731</v>
      </c>
      <c r="E519" s="98">
        <v>85408731</v>
      </c>
      <c r="F519" s="98">
        <v>85408731</v>
      </c>
    </row>
    <row r="520" spans="2:6" x14ac:dyDescent="0.25">
      <c r="B520" s="89" t="s">
        <v>543</v>
      </c>
      <c r="C520" s="98">
        <v>1260400000</v>
      </c>
      <c r="D520" s="98">
        <v>105033333</v>
      </c>
      <c r="E520" s="98">
        <v>105033333</v>
      </c>
      <c r="F520" s="98">
        <v>105033333</v>
      </c>
    </row>
    <row r="521" spans="2:6" x14ac:dyDescent="0.25">
      <c r="B521" s="141" t="s">
        <v>95</v>
      </c>
      <c r="C521" s="84">
        <v>1474248087</v>
      </c>
      <c r="D521" s="84">
        <v>124286452.29000002</v>
      </c>
      <c r="E521" s="84">
        <v>124286452.29000002</v>
      </c>
      <c r="F521" s="84">
        <v>124286452.28999999</v>
      </c>
    </row>
    <row r="522" spans="2:6" x14ac:dyDescent="0.25">
      <c r="B522" s="85" t="s">
        <v>326</v>
      </c>
      <c r="C522" s="86">
        <v>1474248087</v>
      </c>
      <c r="D522" s="86">
        <v>124286452.29000002</v>
      </c>
      <c r="E522" s="86">
        <v>124286452.29000002</v>
      </c>
      <c r="F522" s="86">
        <v>124286452.28999999</v>
      </c>
    </row>
    <row r="523" spans="2:6" x14ac:dyDescent="0.25">
      <c r="B523" s="87" t="s">
        <v>470</v>
      </c>
      <c r="C523" s="98">
        <v>1474248087</v>
      </c>
      <c r="D523" s="98">
        <v>124286452.29000001</v>
      </c>
      <c r="E523" s="98">
        <v>124286452.29000001</v>
      </c>
      <c r="F523" s="98">
        <v>124286452.28999998</v>
      </c>
    </row>
    <row r="524" spans="2:6" x14ac:dyDescent="0.25">
      <c r="B524" s="89" t="s">
        <v>327</v>
      </c>
      <c r="C524" s="98">
        <v>1472945088</v>
      </c>
      <c r="D524" s="98">
        <v>124172300.74000001</v>
      </c>
      <c r="E524" s="98">
        <v>124172300.74000001</v>
      </c>
      <c r="F524" s="98">
        <v>124172300.73999998</v>
      </c>
    </row>
    <row r="525" spans="2:6" x14ac:dyDescent="0.25">
      <c r="B525" s="89" t="s">
        <v>543</v>
      </c>
      <c r="C525" s="98">
        <v>1302999</v>
      </c>
      <c r="D525" s="98">
        <v>114151.54999999999</v>
      </c>
      <c r="E525" s="98">
        <v>114151.54999999999</v>
      </c>
      <c r="F525" s="98">
        <v>114151.54999999999</v>
      </c>
    </row>
    <row r="526" spans="2:6" x14ac:dyDescent="0.25">
      <c r="B526" s="141" t="s">
        <v>96</v>
      </c>
      <c r="C526" s="84">
        <v>1575371875</v>
      </c>
      <c r="D526" s="84">
        <v>131280974.62999998</v>
      </c>
      <c r="E526" s="84">
        <v>131280974.62999998</v>
      </c>
      <c r="F526" s="84">
        <v>131280974.62999998</v>
      </c>
    </row>
    <row r="527" spans="2:6" x14ac:dyDescent="0.25">
      <c r="B527" s="85" t="s">
        <v>328</v>
      </c>
      <c r="C527" s="86">
        <v>1575371875</v>
      </c>
      <c r="D527" s="86">
        <v>131280974.62999998</v>
      </c>
      <c r="E527" s="86">
        <v>131280974.62999998</v>
      </c>
      <c r="F527" s="86">
        <v>131280974.62999998</v>
      </c>
    </row>
    <row r="528" spans="2:6" x14ac:dyDescent="0.25">
      <c r="B528" s="87" t="s">
        <v>471</v>
      </c>
      <c r="C528" s="98">
        <v>1575371875</v>
      </c>
      <c r="D528" s="98">
        <v>131280974.62999998</v>
      </c>
      <c r="E528" s="98">
        <v>131280974.62999998</v>
      </c>
      <c r="F528" s="98">
        <v>131280974.62999998</v>
      </c>
    </row>
    <row r="529" spans="2:6" x14ac:dyDescent="0.25">
      <c r="B529" s="89" t="s">
        <v>589</v>
      </c>
      <c r="C529" s="98">
        <v>1436291875</v>
      </c>
      <c r="D529" s="98">
        <v>119644610.98999998</v>
      </c>
      <c r="E529" s="98">
        <v>119644610.98999998</v>
      </c>
      <c r="F529" s="98">
        <v>119644610.98999998</v>
      </c>
    </row>
    <row r="530" spans="2:6" x14ac:dyDescent="0.25">
      <c r="B530" s="89" t="s">
        <v>543</v>
      </c>
      <c r="C530" s="98">
        <v>139080000</v>
      </c>
      <c r="D530" s="98">
        <v>11636363.640000001</v>
      </c>
      <c r="E530" s="98">
        <v>11636363.640000001</v>
      </c>
      <c r="F530" s="98">
        <v>11636363.640000001</v>
      </c>
    </row>
    <row r="531" spans="2:6" x14ac:dyDescent="0.25">
      <c r="B531" s="141" t="s">
        <v>97</v>
      </c>
      <c r="C531" s="84">
        <v>247728228</v>
      </c>
      <c r="D531" s="84">
        <v>21562847.790000003</v>
      </c>
      <c r="E531" s="84">
        <v>26463085.780000001</v>
      </c>
      <c r="F531" s="84">
        <v>28427873.310000002</v>
      </c>
    </row>
    <row r="532" spans="2:6" x14ac:dyDescent="0.25">
      <c r="B532" s="85" t="s">
        <v>329</v>
      </c>
      <c r="C532" s="86">
        <v>247728228</v>
      </c>
      <c r="D532" s="86">
        <v>21562847.790000003</v>
      </c>
      <c r="E532" s="86">
        <v>26463085.780000001</v>
      </c>
      <c r="F532" s="86">
        <v>28427873.310000002</v>
      </c>
    </row>
    <row r="533" spans="2:6" x14ac:dyDescent="0.25">
      <c r="B533" s="87" t="s">
        <v>472</v>
      </c>
      <c r="C533" s="98">
        <v>247728228</v>
      </c>
      <c r="D533" s="98">
        <v>21562847.789999999</v>
      </c>
      <c r="E533" s="98">
        <v>26463085.780000005</v>
      </c>
      <c r="F533" s="98">
        <v>28427873.309999999</v>
      </c>
    </row>
    <row r="534" spans="2:6" x14ac:dyDescent="0.25">
      <c r="B534" s="89" t="s">
        <v>330</v>
      </c>
      <c r="C534" s="98">
        <v>244213628</v>
      </c>
      <c r="D534" s="98">
        <v>21333348.789999999</v>
      </c>
      <c r="E534" s="98">
        <v>26233586.780000005</v>
      </c>
      <c r="F534" s="98">
        <v>28198374.309999999</v>
      </c>
    </row>
    <row r="535" spans="2:6" x14ac:dyDescent="0.25">
      <c r="B535" s="89" t="s">
        <v>543</v>
      </c>
      <c r="C535" s="98">
        <v>3514600</v>
      </c>
      <c r="D535" s="98">
        <v>229499</v>
      </c>
      <c r="E535" s="98">
        <v>229499</v>
      </c>
      <c r="F535" s="98">
        <v>229499</v>
      </c>
    </row>
    <row r="536" spans="2:6" x14ac:dyDescent="0.25">
      <c r="B536" s="141" t="s">
        <v>98</v>
      </c>
      <c r="C536" s="84">
        <v>901881669</v>
      </c>
      <c r="D536" s="84">
        <v>75156792.799999997</v>
      </c>
      <c r="E536" s="84">
        <v>75156792.799999997</v>
      </c>
      <c r="F536" s="84">
        <v>75156792.800000012</v>
      </c>
    </row>
    <row r="537" spans="2:6" x14ac:dyDescent="0.25">
      <c r="B537" s="85" t="s">
        <v>331</v>
      </c>
      <c r="C537" s="86">
        <v>901881669</v>
      </c>
      <c r="D537" s="86">
        <v>75156792.799999997</v>
      </c>
      <c r="E537" s="86">
        <v>75156792.799999997</v>
      </c>
      <c r="F537" s="86">
        <v>75156792.800000012</v>
      </c>
    </row>
    <row r="538" spans="2:6" x14ac:dyDescent="0.25">
      <c r="B538" s="87" t="s">
        <v>473</v>
      </c>
      <c r="C538" s="98">
        <v>901881669</v>
      </c>
      <c r="D538" s="98">
        <v>75156792.799999997</v>
      </c>
      <c r="E538" s="98">
        <v>75156792.799999997</v>
      </c>
      <c r="F538" s="98">
        <v>75156792.799999997</v>
      </c>
    </row>
    <row r="539" spans="2:6" x14ac:dyDescent="0.25">
      <c r="B539" s="89" t="s">
        <v>590</v>
      </c>
      <c r="C539" s="98">
        <v>901781669</v>
      </c>
      <c r="D539" s="98">
        <v>75148459.469999999</v>
      </c>
      <c r="E539" s="98">
        <v>75148459.469999999</v>
      </c>
      <c r="F539" s="98">
        <v>75148459.469999999</v>
      </c>
    </row>
    <row r="540" spans="2:6" x14ac:dyDescent="0.25">
      <c r="B540" s="89" t="s">
        <v>543</v>
      </c>
      <c r="C540" s="98">
        <v>100000</v>
      </c>
      <c r="D540" s="98">
        <v>8333.33</v>
      </c>
      <c r="E540" s="98">
        <v>8333.33</v>
      </c>
      <c r="F540" s="98">
        <v>8333.33</v>
      </c>
    </row>
    <row r="541" spans="2:6" x14ac:dyDescent="0.25">
      <c r="B541" s="141" t="s">
        <v>100</v>
      </c>
      <c r="C541" s="84">
        <v>217039052885</v>
      </c>
      <c r="D541" s="84">
        <v>12673890040.77</v>
      </c>
      <c r="E541" s="84">
        <v>12643948284.23</v>
      </c>
      <c r="F541" s="84">
        <v>6879967438.7399998</v>
      </c>
    </row>
    <row r="542" spans="2:6" x14ac:dyDescent="0.25">
      <c r="B542" s="85" t="s">
        <v>332</v>
      </c>
      <c r="C542" s="86">
        <v>217039052885</v>
      </c>
      <c r="D542" s="86">
        <v>12673890040.77</v>
      </c>
      <c r="E542" s="86">
        <v>12643948284.23</v>
      </c>
      <c r="F542" s="86">
        <v>6879967438.7399998</v>
      </c>
    </row>
    <row r="543" spans="2:6" x14ac:dyDescent="0.25">
      <c r="B543" s="87" t="s">
        <v>474</v>
      </c>
      <c r="C543" s="98">
        <v>217039052885</v>
      </c>
      <c r="D543" s="98">
        <v>12673890040.769999</v>
      </c>
      <c r="E543" s="98">
        <v>12643948284.23</v>
      </c>
      <c r="F543" s="98">
        <v>6879967438.7399998</v>
      </c>
    </row>
    <row r="544" spans="2:6" x14ac:dyDescent="0.25">
      <c r="B544" s="89" t="s">
        <v>591</v>
      </c>
      <c r="C544" s="98">
        <v>217039052885</v>
      </c>
      <c r="D544" s="98">
        <v>12673890040.769999</v>
      </c>
      <c r="E544" s="98">
        <v>12643948284.23</v>
      </c>
      <c r="F544" s="98">
        <v>6879967438.7399998</v>
      </c>
    </row>
    <row r="545" spans="2:6" x14ac:dyDescent="0.25">
      <c r="B545" s="141" t="s">
        <v>101</v>
      </c>
      <c r="C545" s="84">
        <v>88319678959</v>
      </c>
      <c r="D545" s="84">
        <v>5763525355.0700006</v>
      </c>
      <c r="E545" s="84">
        <v>8453850258.7700005</v>
      </c>
      <c r="F545" s="84">
        <v>8426931391.6300011</v>
      </c>
    </row>
    <row r="546" spans="2:6" x14ac:dyDescent="0.25">
      <c r="B546" s="85" t="s">
        <v>333</v>
      </c>
      <c r="C546" s="86">
        <v>88319678959</v>
      </c>
      <c r="D546" s="86">
        <v>5763525355.0700006</v>
      </c>
      <c r="E546" s="86">
        <v>8453850258.7700005</v>
      </c>
      <c r="F546" s="86">
        <v>8426931391.6300011</v>
      </c>
    </row>
    <row r="547" spans="2:6" x14ac:dyDescent="0.25">
      <c r="B547" s="87" t="s">
        <v>475</v>
      </c>
      <c r="C547" s="98">
        <v>88319678959</v>
      </c>
      <c r="D547" s="98">
        <v>5763525355.0700006</v>
      </c>
      <c r="E547" s="98">
        <v>8453850258.7700005</v>
      </c>
      <c r="F547" s="98">
        <v>8426931391.6300011</v>
      </c>
    </row>
    <row r="548" spans="2:6" x14ac:dyDescent="0.25">
      <c r="B548" s="89" t="s">
        <v>334</v>
      </c>
      <c r="C548" s="98">
        <v>3701712</v>
      </c>
      <c r="D548" s="98">
        <v>0</v>
      </c>
      <c r="E548" s="98">
        <v>0</v>
      </c>
      <c r="F548" s="98">
        <v>0</v>
      </c>
    </row>
    <row r="549" spans="2:6" x14ac:dyDescent="0.25">
      <c r="B549" s="89" t="s">
        <v>335</v>
      </c>
      <c r="C549" s="98">
        <v>45895199999</v>
      </c>
      <c r="D549" s="98">
        <v>5105193989.5600004</v>
      </c>
      <c r="E549" s="98">
        <v>5105193989.5600004</v>
      </c>
      <c r="F549" s="98">
        <v>5105193989.5600004</v>
      </c>
    </row>
    <row r="550" spans="2:6" x14ac:dyDescent="0.25">
      <c r="B550" s="89" t="s">
        <v>543</v>
      </c>
      <c r="C550" s="88">
        <v>34163988319</v>
      </c>
      <c r="D550" s="88">
        <v>-16203511.74</v>
      </c>
      <c r="E550" s="88">
        <v>2674121391.96</v>
      </c>
      <c r="F550" s="88">
        <v>2650286380.7200003</v>
      </c>
    </row>
    <row r="551" spans="2:6" x14ac:dyDescent="0.25">
      <c r="B551" s="89" t="s">
        <v>170</v>
      </c>
      <c r="C551" s="88">
        <v>8256788929</v>
      </c>
      <c r="D551" s="88">
        <v>674534877.25</v>
      </c>
      <c r="E551" s="88">
        <v>674534877.25</v>
      </c>
      <c r="F551" s="88">
        <v>671451021.35000002</v>
      </c>
    </row>
    <row r="552" spans="2:6" ht="15.75" thickBot="1" x14ac:dyDescent="0.3">
      <c r="B552" s="140" t="s">
        <v>142</v>
      </c>
      <c r="C552" s="91">
        <f>C545+C541+C536+C531+C526+C521+C513+C507+C500+C489+C479+C464+C450+C435+C430+C415+C405+C398+C389+C371+C343+C324+C315++C303+C281+C251+C222+C208+C138+C94+C18+C13+C8</f>
        <v>1046280711338</v>
      </c>
      <c r="D552" s="91">
        <f>D545+D541+D536+D531+D526+D521+D513+D507+D500+D489+D479+D464+D450+D435+D430+D415+D405+D398+D389+D371+D343+D324+D315++D303+D281+D251+D222+D208+D138+D94+D18+D13+D8</f>
        <v>66580087717.920013</v>
      </c>
      <c r="E552" s="91">
        <f>E545+E541+E536+E531+E526+E521+E513+E507+E500+E489+E479+E464+E450+E435+E430+E415+E405+E398+E389+E371+E343+E324+E315++E303+E281+E251+E222+E208+E138+E94+E18+E13+E8</f>
        <v>76025325531.789993</v>
      </c>
      <c r="F552" s="91">
        <f>F545+F541+F536+F531+F526+F521+F513+F507+F500+F489+F479+F464+F450+F435+F430+F415+F405+F398+F389+F371+F343+F324+F315++F303+F281+F251+F222+F208+F138+F94+F18+F13+F8</f>
        <v>71126058021.839996</v>
      </c>
    </row>
    <row r="553" spans="2:6" x14ac:dyDescent="0.25">
      <c r="B553" s="95"/>
      <c r="C553" s="28"/>
      <c r="D553" s="28"/>
    </row>
    <row r="554" spans="2:6" x14ac:dyDescent="0.25">
      <c r="B554" s="29" t="s">
        <v>60</v>
      </c>
    </row>
    <row r="555" spans="2:6" x14ac:dyDescent="0.25">
      <c r="B555" s="29" t="s">
        <v>146</v>
      </c>
    </row>
    <row r="556" spans="2:6" x14ac:dyDescent="0.25">
      <c r="B556" s="29" t="s">
        <v>62</v>
      </c>
    </row>
  </sheetData>
  <mergeCells count="7">
    <mergeCell ref="F5:F7"/>
    <mergeCell ref="B3:E3"/>
    <mergeCell ref="B4:E4"/>
    <mergeCell ref="B5:B6"/>
    <mergeCell ref="C5:C7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7750-3393-41FB-99CF-EE6A4C101216}">
  <sheetPr>
    <tabColor rgb="FF92D050"/>
  </sheetPr>
  <dimension ref="B4:P57"/>
  <sheetViews>
    <sheetView showGridLines="0" zoomScale="85" zoomScaleNormal="85" workbookViewId="0">
      <selection activeCell="J45" sqref="J45"/>
    </sheetView>
  </sheetViews>
  <sheetFormatPr baseColWidth="10" defaultColWidth="11.42578125" defaultRowHeight="15" x14ac:dyDescent="0.25"/>
  <cols>
    <col min="1" max="2" width="11.42578125" style="69"/>
    <col min="3" max="3" width="16.85546875" style="69" customWidth="1"/>
    <col min="4" max="4" width="11.42578125" style="69"/>
    <col min="5" max="5" width="13.140625" style="69" customWidth="1"/>
    <col min="6" max="6" width="14.140625" style="69" customWidth="1"/>
    <col min="7" max="7" width="16.85546875" style="69" customWidth="1"/>
    <col min="8" max="8" width="14.7109375" style="69" customWidth="1"/>
    <col min="9" max="9" width="18" style="69" customWidth="1"/>
    <col min="10" max="10" width="19" style="69" customWidth="1"/>
    <col min="11" max="16384" width="11.42578125" style="69"/>
  </cols>
  <sheetData>
    <row r="4" spans="4:12" x14ac:dyDescent="0.25">
      <c r="D4" s="143" t="s">
        <v>145</v>
      </c>
      <c r="E4" s="143"/>
      <c r="F4" s="143"/>
      <c r="G4" s="143"/>
      <c r="H4" s="143"/>
      <c r="I4" s="143"/>
      <c r="J4" s="143"/>
      <c r="K4" s="143"/>
      <c r="L4" s="143"/>
    </row>
    <row r="46" spans="3:13" x14ac:dyDescent="0.25">
      <c r="C46" s="72" t="s">
        <v>133</v>
      </c>
      <c r="D46" s="72" t="s">
        <v>108</v>
      </c>
      <c r="E46" s="72" t="s">
        <v>109</v>
      </c>
      <c r="G46" s="142" t="s">
        <v>110</v>
      </c>
      <c r="H46" s="142" t="s">
        <v>112</v>
      </c>
    </row>
    <row r="47" spans="3:13" x14ac:dyDescent="0.25">
      <c r="C47" s="70" t="s">
        <v>134</v>
      </c>
      <c r="D47" s="125">
        <v>84938.169287760014</v>
      </c>
      <c r="E47" s="125">
        <v>54315.627767210019</v>
      </c>
      <c r="F47" s="126"/>
      <c r="G47" s="142"/>
      <c r="H47" s="142"/>
    </row>
    <row r="48" spans="3:13" ht="15" customHeight="1" x14ac:dyDescent="0.25">
      <c r="C48" s="70" t="s">
        <v>31</v>
      </c>
      <c r="D48" s="125">
        <v>146.35292535000002</v>
      </c>
      <c r="E48" s="71" t="s">
        <v>135</v>
      </c>
      <c r="F48" s="126"/>
      <c r="G48" s="125">
        <f>H48+E50</f>
        <v>21730.410018050003</v>
      </c>
      <c r="H48" s="125">
        <f>(D47+D48+D49)-(E47+E49+E50)</f>
        <v>9086.4617338200042</v>
      </c>
      <c r="L48" s="73"/>
      <c r="M48" s="74"/>
    </row>
    <row r="49" spans="2:16" x14ac:dyDescent="0.25">
      <c r="C49" s="70" t="s">
        <v>144</v>
      </c>
      <c r="D49" s="125">
        <v>27.265052499999999</v>
      </c>
      <c r="E49" s="125">
        <f>9065749480.35/1000000</f>
        <v>9065.7494803500012</v>
      </c>
      <c r="H49" s="73"/>
      <c r="I49" s="73"/>
      <c r="J49" s="74"/>
      <c r="K49" s="74"/>
    </row>
    <row r="50" spans="2:16" x14ac:dyDescent="0.25">
      <c r="C50" s="70" t="s">
        <v>136</v>
      </c>
      <c r="D50" s="71" t="s">
        <v>135</v>
      </c>
      <c r="E50" s="125">
        <f>12643948284.23/1000000</f>
        <v>12643.94828423</v>
      </c>
      <c r="G50" s="88">
        <f>'Tabla 1'!C41-'Tabla 2'!C29</f>
        <v>5259306319.1400223</v>
      </c>
      <c r="H50" s="88">
        <f>G50+'Tabla 2'!C18</f>
        <v>15935932185.980022</v>
      </c>
      <c r="N50" s="73"/>
      <c r="O50" s="75"/>
      <c r="P50" s="74"/>
    </row>
    <row r="51" spans="2:16" x14ac:dyDescent="0.25">
      <c r="G51" s="88">
        <f>(G48*1000000)-G50</f>
        <v>16471103698.909981</v>
      </c>
      <c r="H51" s="88">
        <f>(H48*1000000)-H50</f>
        <v>-6849470452.1600189</v>
      </c>
      <c r="I51" s="80"/>
      <c r="J51" s="80"/>
    </row>
    <row r="52" spans="2:16" x14ac:dyDescent="0.25">
      <c r="C52" s="95" t="s">
        <v>143</v>
      </c>
      <c r="G52" s="74">
        <f>G51/G50</f>
        <v>3.1318015531757921</v>
      </c>
      <c r="H52" s="74">
        <f>H51/H50</f>
        <v>-0.42981297687662018</v>
      </c>
    </row>
    <row r="53" spans="2:16" x14ac:dyDescent="0.25">
      <c r="C53" s="76" t="s">
        <v>33</v>
      </c>
      <c r="D53" s="64"/>
      <c r="E53" s="67"/>
    </row>
    <row r="54" spans="2:16" x14ac:dyDescent="0.25">
      <c r="C54" s="96" t="s">
        <v>146</v>
      </c>
    </row>
    <row r="55" spans="2:16" x14ac:dyDescent="0.25">
      <c r="C55" s="95" t="s">
        <v>62</v>
      </c>
    </row>
    <row r="57" spans="2:16" x14ac:dyDescent="0.25">
      <c r="B57" s="97"/>
    </row>
  </sheetData>
  <mergeCells count="3">
    <mergeCell ref="G46:G47"/>
    <mergeCell ref="D4:L4"/>
    <mergeCell ref="H46:H47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29923-5FE6-436F-BD58-ED37C20D753A}">
  <sheetPr>
    <tabColor rgb="FF92D050"/>
  </sheetPr>
  <dimension ref="A1:M49"/>
  <sheetViews>
    <sheetView showGridLines="0" topLeftCell="A4" zoomScale="75" zoomScaleNormal="75" workbookViewId="0">
      <selection activeCell="I22" sqref="I22"/>
    </sheetView>
  </sheetViews>
  <sheetFormatPr baseColWidth="10" defaultColWidth="9.140625" defaultRowHeight="15" x14ac:dyDescent="0.25"/>
  <cols>
    <col min="1" max="1" width="9.140625" style="4"/>
    <col min="2" max="2" width="69.85546875" style="4" bestFit="1" customWidth="1"/>
    <col min="3" max="3" width="18" style="4" customWidth="1"/>
    <col min="4" max="4" width="17.140625" style="4" customWidth="1"/>
    <col min="5" max="5" width="16.28515625" style="4" customWidth="1"/>
    <col min="6" max="6" width="14.5703125" style="4" bestFit="1" customWidth="1"/>
    <col min="7" max="7" width="18.140625" style="4" customWidth="1"/>
    <col min="8" max="8" width="12.28515625" style="4" customWidth="1"/>
    <col min="9" max="9" width="15.140625" style="5" customWidth="1"/>
    <col min="10" max="10" width="16.85546875" style="5" customWidth="1"/>
    <col min="11" max="11" width="9.140625" style="4"/>
    <col min="12" max="12" width="30.140625" style="4" bestFit="1" customWidth="1"/>
    <col min="13" max="13" width="15.85546875" style="4" bestFit="1" customWidth="1"/>
    <col min="14" max="16384" width="9.140625" style="4"/>
  </cols>
  <sheetData>
    <row r="1" spans="1:13" s="2" customFormat="1" ht="15" customHeight="1" x14ac:dyDescent="0.25">
      <c r="A1" s="1"/>
      <c r="B1" s="161" t="s">
        <v>0</v>
      </c>
      <c r="C1" s="161"/>
      <c r="D1" s="161"/>
      <c r="E1" s="161"/>
      <c r="F1" s="161"/>
      <c r="G1" s="161"/>
      <c r="H1" s="161"/>
      <c r="I1" s="161"/>
      <c r="J1" s="161"/>
      <c r="K1" s="1"/>
    </row>
    <row r="2" spans="1:13" s="2" customFormat="1" ht="15" customHeight="1" x14ac:dyDescent="0.25">
      <c r="A2" s="1"/>
      <c r="B2" s="161" t="s">
        <v>1</v>
      </c>
      <c r="C2" s="161"/>
      <c r="D2" s="161"/>
      <c r="E2" s="161"/>
      <c r="F2" s="161"/>
      <c r="G2" s="161"/>
      <c r="H2" s="161"/>
      <c r="I2" s="161"/>
      <c r="J2" s="161"/>
      <c r="K2" s="1"/>
    </row>
    <row r="3" spans="1:13" s="2" customFormat="1" ht="15" customHeight="1" x14ac:dyDescent="0.25">
      <c r="A3" s="3"/>
      <c r="B3" s="162" t="s">
        <v>2</v>
      </c>
      <c r="C3" s="162"/>
      <c r="D3" s="162"/>
      <c r="E3" s="162"/>
      <c r="F3" s="162"/>
      <c r="G3" s="162"/>
      <c r="H3" s="162"/>
      <c r="I3" s="162"/>
      <c r="J3" s="162"/>
      <c r="K3" s="3"/>
    </row>
    <row r="5" spans="1:13" x14ac:dyDescent="0.25">
      <c r="B5" s="163"/>
      <c r="C5" s="163"/>
      <c r="D5" s="163"/>
      <c r="E5" s="163"/>
      <c r="F5" s="163"/>
      <c r="G5" s="163"/>
    </row>
    <row r="6" spans="1:13" x14ac:dyDescent="0.25">
      <c r="B6" s="163" t="s">
        <v>3</v>
      </c>
      <c r="C6" s="163"/>
      <c r="D6" s="163"/>
      <c r="E6" s="163"/>
      <c r="F6" s="163"/>
      <c r="G6" s="163"/>
      <c r="H6" s="163"/>
      <c r="I6" s="163"/>
      <c r="J6" s="163"/>
    </row>
    <row r="7" spans="1:13" x14ac:dyDescent="0.25">
      <c r="B7" s="143" t="s">
        <v>147</v>
      </c>
      <c r="C7" s="143"/>
      <c r="D7" s="143"/>
      <c r="E7" s="143"/>
      <c r="F7" s="143"/>
      <c r="G7" s="143"/>
      <c r="H7" s="143"/>
      <c r="I7" s="143"/>
      <c r="J7" s="143"/>
    </row>
    <row r="8" spans="1:13" x14ac:dyDescent="0.25">
      <c r="B8" s="147" t="s">
        <v>4</v>
      </c>
      <c r="C8" s="147"/>
      <c r="D8" s="147"/>
      <c r="E8" s="147"/>
      <c r="F8" s="147"/>
      <c r="G8" s="147"/>
      <c r="H8" s="147"/>
      <c r="I8" s="147"/>
      <c r="J8" s="147"/>
      <c r="L8" s="6" t="s">
        <v>5</v>
      </c>
      <c r="M8" s="7">
        <f>6143649538425/1000000</f>
        <v>6143649.5384250004</v>
      </c>
    </row>
    <row r="9" spans="1:13" ht="15.75" thickBot="1" x14ac:dyDescent="0.3">
      <c r="B9" s="8"/>
      <c r="C9" s="8"/>
      <c r="D9" s="8"/>
      <c r="E9" s="8"/>
      <c r="F9" s="8"/>
      <c r="G9" s="8"/>
      <c r="H9" s="8"/>
      <c r="I9" s="9"/>
      <c r="J9" s="9"/>
    </row>
    <row r="10" spans="1:13" ht="19.5" customHeight="1" thickBot="1" x14ac:dyDescent="0.3">
      <c r="A10" s="51"/>
      <c r="B10" s="148" t="s">
        <v>6</v>
      </c>
      <c r="C10" s="105">
        <v>2021</v>
      </c>
      <c r="D10" s="151">
        <v>2022</v>
      </c>
      <c r="E10" s="151"/>
      <c r="F10" s="151"/>
      <c r="G10" s="151"/>
      <c r="H10" s="144" t="s">
        <v>7</v>
      </c>
      <c r="I10" s="152"/>
      <c r="J10" s="144" t="s">
        <v>121</v>
      </c>
    </row>
    <row r="11" spans="1:13" ht="19.5" customHeight="1" thickBot="1" x14ac:dyDescent="0.3">
      <c r="A11" s="51"/>
      <c r="B11" s="148"/>
      <c r="C11" s="156" t="s">
        <v>148</v>
      </c>
      <c r="D11" s="156" t="s">
        <v>37</v>
      </c>
      <c r="E11" s="159" t="s">
        <v>149</v>
      </c>
      <c r="F11" s="160"/>
      <c r="G11" s="149"/>
      <c r="H11" s="145"/>
      <c r="I11" s="153"/>
      <c r="J11" s="145"/>
      <c r="L11" s="13" t="s">
        <v>5</v>
      </c>
      <c r="M11" s="14">
        <v>6143649538424.999</v>
      </c>
    </row>
    <row r="12" spans="1:13" ht="30" customHeight="1" x14ac:dyDescent="0.25">
      <c r="A12" s="51"/>
      <c r="B12" s="149"/>
      <c r="C12" s="157"/>
      <c r="D12" s="157"/>
      <c r="E12" s="155" t="s">
        <v>122</v>
      </c>
      <c r="F12" s="155" t="s">
        <v>123</v>
      </c>
      <c r="G12" s="156" t="s">
        <v>124</v>
      </c>
      <c r="H12" s="146"/>
      <c r="I12" s="154"/>
      <c r="J12" s="145"/>
    </row>
    <row r="13" spans="1:13" ht="30" customHeight="1" x14ac:dyDescent="0.25">
      <c r="A13" s="51"/>
      <c r="B13" s="149"/>
      <c r="C13" s="158"/>
      <c r="D13" s="158"/>
      <c r="E13" s="155"/>
      <c r="F13" s="155"/>
      <c r="G13" s="158"/>
      <c r="H13" s="106" t="s">
        <v>8</v>
      </c>
      <c r="I13" s="106" t="s">
        <v>9</v>
      </c>
      <c r="J13" s="146"/>
    </row>
    <row r="14" spans="1:13" ht="15.75" thickBot="1" x14ac:dyDescent="0.3">
      <c r="A14" s="51"/>
      <c r="B14" s="150"/>
      <c r="C14" s="107">
        <v>1</v>
      </c>
      <c r="D14" s="107">
        <v>2</v>
      </c>
      <c r="E14" s="108">
        <v>3</v>
      </c>
      <c r="F14" s="107">
        <v>4</v>
      </c>
      <c r="G14" s="108" t="s">
        <v>125</v>
      </c>
      <c r="H14" s="108" t="s">
        <v>126</v>
      </c>
      <c r="I14" s="108" t="s">
        <v>127</v>
      </c>
      <c r="J14" s="109" t="s">
        <v>128</v>
      </c>
    </row>
    <row r="15" spans="1:13" x14ac:dyDescent="0.25">
      <c r="A15" s="51"/>
      <c r="B15" s="58" t="s">
        <v>10</v>
      </c>
      <c r="C15" s="47">
        <f>C16+C23+C26+C29+C32+C34+C33</f>
        <v>66270359311.310013</v>
      </c>
      <c r="D15" s="47">
        <f>D16+D23+D26+D29+D32+D34+D33</f>
        <v>823322617658</v>
      </c>
      <c r="E15" s="47">
        <f t="shared" ref="E15" si="0">E16+E23+E26+E29+E32+E34+E33</f>
        <v>73086243207.580063</v>
      </c>
      <c r="F15" s="47">
        <f>F16+F23+F26+F29+F32+F34+F33</f>
        <v>84938169287.76001</v>
      </c>
      <c r="G15" s="46">
        <f t="shared" ref="G15:G28" si="1">IFERROR(F15/E15,"0.0%")</f>
        <v>1.1621635695040176</v>
      </c>
      <c r="H15" s="47">
        <f>F15-C15</f>
        <v>18667809976.449997</v>
      </c>
      <c r="I15" s="46">
        <f t="shared" ref="I15:I30" si="2">IFERROR(H15/C15,"0.0%")</f>
        <v>0.2816916970188218</v>
      </c>
      <c r="J15" s="46">
        <f>F15/$M$11</f>
        <v>1.3825360440324688E-2</v>
      </c>
    </row>
    <row r="16" spans="1:13" x14ac:dyDescent="0.25">
      <c r="A16" s="51"/>
      <c r="B16" s="59" t="s">
        <v>11</v>
      </c>
      <c r="C16" s="48">
        <f>SUM(C17:C22)</f>
        <v>63187294226.020004</v>
      </c>
      <c r="D16" s="48">
        <f>SUM(D17:D22)</f>
        <v>774311822528</v>
      </c>
      <c r="E16" s="48">
        <f>SUM(E17:E22)</f>
        <v>69956965762.805939</v>
      </c>
      <c r="F16" s="48">
        <f>SUM(F17:F22)</f>
        <v>80535565279.370026</v>
      </c>
      <c r="G16" s="10">
        <f t="shared" si="1"/>
        <v>1.1512158139109632</v>
      </c>
      <c r="H16" s="48">
        <f t="shared" ref="H16:H41" si="3">F16-C16</f>
        <v>17348271053.350021</v>
      </c>
      <c r="I16" s="10">
        <f t="shared" si="2"/>
        <v>0.27455315607114805</v>
      </c>
      <c r="J16" s="10">
        <f t="shared" ref="J16:J41" si="4">F16/$M$11</f>
        <v>1.3108749901124131E-2</v>
      </c>
    </row>
    <row r="17" spans="1:12" s="29" customFormat="1" ht="30" x14ac:dyDescent="0.25">
      <c r="A17" s="63"/>
      <c r="B17" s="60" t="s">
        <v>12</v>
      </c>
      <c r="C17" s="49">
        <v>22506318892.539997</v>
      </c>
      <c r="D17" s="49">
        <v>239266514875</v>
      </c>
      <c r="E17" s="49">
        <v>25934342167</v>
      </c>
      <c r="F17" s="49">
        <v>30998668970.090012</v>
      </c>
      <c r="G17" s="11">
        <f t="shared" si="1"/>
        <v>1.1952749281427344</v>
      </c>
      <c r="H17" s="49">
        <f t="shared" si="3"/>
        <v>8492350077.5500145</v>
      </c>
      <c r="I17" s="11">
        <f t="shared" si="2"/>
        <v>0.37733181148361455</v>
      </c>
      <c r="J17" s="11">
        <f t="shared" si="4"/>
        <v>5.0456440876406024E-3</v>
      </c>
      <c r="L17" s="4"/>
    </row>
    <row r="18" spans="1:12" s="29" customFormat="1" x14ac:dyDescent="0.25">
      <c r="A18" s="63"/>
      <c r="B18" s="61" t="s">
        <v>13</v>
      </c>
      <c r="C18" s="49">
        <v>3245750829.2199998</v>
      </c>
      <c r="D18" s="49">
        <v>38908676469</v>
      </c>
      <c r="E18" s="49">
        <v>3796312806.8059373</v>
      </c>
      <c r="F18" s="49">
        <v>4823746247.3099995</v>
      </c>
      <c r="G18" s="11">
        <f t="shared" si="1"/>
        <v>1.2706398267977561</v>
      </c>
      <c r="H18" s="49">
        <f t="shared" si="3"/>
        <v>1577995418.0899997</v>
      </c>
      <c r="I18" s="11">
        <f t="shared" si="2"/>
        <v>0.48617269196514834</v>
      </c>
      <c r="J18" s="11">
        <f t="shared" si="4"/>
        <v>7.8515973561646662E-4</v>
      </c>
    </row>
    <row r="19" spans="1:12" s="29" customFormat="1" x14ac:dyDescent="0.25">
      <c r="A19" s="63"/>
      <c r="B19" s="61" t="s">
        <v>14</v>
      </c>
      <c r="C19" s="49">
        <v>33734295206.280003</v>
      </c>
      <c r="D19" s="49">
        <v>441856698156</v>
      </c>
      <c r="E19" s="49">
        <v>35736932051</v>
      </c>
      <c r="F19" s="49">
        <v>39604322750.910004</v>
      </c>
      <c r="G19" s="11">
        <f t="shared" si="1"/>
        <v>1.1082183186399681</v>
      </c>
      <c r="H19" s="49">
        <f t="shared" si="3"/>
        <v>5870027544.6300011</v>
      </c>
      <c r="I19" s="11">
        <f t="shared" si="2"/>
        <v>0.17400771258850051</v>
      </c>
      <c r="J19" s="11">
        <f t="shared" si="4"/>
        <v>6.4463837826698464E-3</v>
      </c>
    </row>
    <row r="20" spans="1:12" s="29" customFormat="1" ht="30" x14ac:dyDescent="0.25">
      <c r="A20" s="63"/>
      <c r="B20" s="60" t="s">
        <v>15</v>
      </c>
      <c r="C20" s="49">
        <v>3609413190.5800004</v>
      </c>
      <c r="D20" s="49">
        <v>53090272736</v>
      </c>
      <c r="E20" s="49">
        <v>4389357958</v>
      </c>
      <c r="F20" s="49">
        <v>5006026816.6599998</v>
      </c>
      <c r="G20" s="11">
        <f t="shared" si="1"/>
        <v>1.1404918132812716</v>
      </c>
      <c r="H20" s="49">
        <f t="shared" si="3"/>
        <v>1396613626.0799994</v>
      </c>
      <c r="I20" s="11">
        <f t="shared" si="2"/>
        <v>0.38693647757617244</v>
      </c>
      <c r="J20" s="11">
        <f t="shared" si="4"/>
        <v>8.1482948943460687E-4</v>
      </c>
    </row>
    <row r="21" spans="1:12" s="29" customFormat="1" x14ac:dyDescent="0.25">
      <c r="A21" s="63"/>
      <c r="B21" s="61" t="s">
        <v>16</v>
      </c>
      <c r="C21" s="49">
        <v>91473635.780000001</v>
      </c>
      <c r="D21" s="49">
        <v>1188226570</v>
      </c>
      <c r="E21" s="49">
        <v>99970649</v>
      </c>
      <c r="F21" s="49">
        <v>102541465.58</v>
      </c>
      <c r="G21" s="11">
        <f t="shared" si="1"/>
        <v>1.0257157136191044</v>
      </c>
      <c r="H21" s="49">
        <f t="shared" si="3"/>
        <v>11067829.799999997</v>
      </c>
      <c r="I21" s="11">
        <f t="shared" si="2"/>
        <v>0.1209947511720081</v>
      </c>
      <c r="J21" s="11">
        <f t="shared" si="4"/>
        <v>1.6690643718959231E-5</v>
      </c>
    </row>
    <row r="22" spans="1:12" s="29" customFormat="1" x14ac:dyDescent="0.25">
      <c r="A22" s="63"/>
      <c r="B22" s="61" t="s">
        <v>17</v>
      </c>
      <c r="C22" s="49">
        <v>42471.619999999995</v>
      </c>
      <c r="D22" s="49">
        <v>1433722</v>
      </c>
      <c r="E22" s="49">
        <v>50131</v>
      </c>
      <c r="F22" s="49">
        <v>259028.82</v>
      </c>
      <c r="G22" s="11">
        <f t="shared" si="1"/>
        <v>5.1670387584528541</v>
      </c>
      <c r="H22" s="49">
        <f t="shared" si="3"/>
        <v>216557.2</v>
      </c>
      <c r="I22" s="11">
        <f t="shared" si="2"/>
        <v>5.0988683737516967</v>
      </c>
      <c r="J22" s="11">
        <f t="shared" si="4"/>
        <v>4.2162043648473682E-8</v>
      </c>
    </row>
    <row r="23" spans="1:12" x14ac:dyDescent="0.25">
      <c r="A23" s="51"/>
      <c r="B23" s="59" t="s">
        <v>18</v>
      </c>
      <c r="C23" s="48">
        <f t="shared" ref="C23:F23" si="5">SUM(C24:C25)</f>
        <v>200843220.32999998</v>
      </c>
      <c r="D23" s="48">
        <f t="shared" si="5"/>
        <v>2855666989</v>
      </c>
      <c r="E23" s="48">
        <f t="shared" si="5"/>
        <v>229550911.774122</v>
      </c>
      <c r="F23" s="48">
        <f t="shared" si="5"/>
        <v>283526631.94</v>
      </c>
      <c r="G23" s="10">
        <f t="shared" si="1"/>
        <v>1.2351361610751956</v>
      </c>
      <c r="H23" s="48">
        <f t="shared" si="3"/>
        <v>82683411.610000014</v>
      </c>
      <c r="I23" s="10">
        <f t="shared" si="2"/>
        <v>0.41168136755696894</v>
      </c>
      <c r="J23" s="10">
        <f t="shared" si="4"/>
        <v>4.6149545179409045E-5</v>
      </c>
    </row>
    <row r="24" spans="1:12" x14ac:dyDescent="0.25">
      <c r="A24" s="51"/>
      <c r="B24" s="61" t="s">
        <v>155</v>
      </c>
      <c r="C24" s="49">
        <v>96489120.779999986</v>
      </c>
      <c r="D24" s="49">
        <v>1215658648</v>
      </c>
      <c r="E24" s="49">
        <v>106376843</v>
      </c>
      <c r="F24" s="49">
        <v>140611978.53</v>
      </c>
      <c r="G24" s="11">
        <f t="shared" ref="G24:G25" si="6">IFERROR(F24/E24,"0.0%")</f>
        <v>1.3218288357175632</v>
      </c>
      <c r="H24" s="49">
        <f t="shared" ref="H24:H25" si="7">F24-C24</f>
        <v>44122857.750000015</v>
      </c>
      <c r="I24" s="11">
        <f t="shared" ref="I24:I25" si="8">IFERROR(H24/C24,"0.0%")</f>
        <v>0.45728323974059554</v>
      </c>
      <c r="J24" s="11">
        <f t="shared" ref="J24:J25" si="9">F24/$M$11</f>
        <v>2.2887369738549188E-5</v>
      </c>
    </row>
    <row r="25" spans="1:12" x14ac:dyDescent="0.25">
      <c r="A25" s="51"/>
      <c r="B25" s="61" t="s">
        <v>156</v>
      </c>
      <c r="C25" s="49">
        <v>104354099.54999998</v>
      </c>
      <c r="D25" s="49">
        <v>1640008341</v>
      </c>
      <c r="E25" s="49">
        <v>123174068.774122</v>
      </c>
      <c r="F25" s="49">
        <v>142914653.41</v>
      </c>
      <c r="G25" s="11">
        <f t="shared" si="6"/>
        <v>1.1602657510005494</v>
      </c>
      <c r="H25" s="49">
        <f t="shared" si="7"/>
        <v>38560553.860000014</v>
      </c>
      <c r="I25" s="11">
        <f t="shared" si="8"/>
        <v>0.36951642557678532</v>
      </c>
      <c r="J25" s="11">
        <f t="shared" si="9"/>
        <v>2.3262175440859857E-5</v>
      </c>
    </row>
    <row r="26" spans="1:12" x14ac:dyDescent="0.25">
      <c r="A26" s="51"/>
      <c r="B26" s="59" t="s">
        <v>19</v>
      </c>
      <c r="C26" s="48">
        <f t="shared" ref="C26:E26" si="10">SUM(C27:C28)</f>
        <v>1768968659.0799999</v>
      </c>
      <c r="D26" s="48">
        <f t="shared" si="10"/>
        <v>24530106722</v>
      </c>
      <c r="E26" s="48">
        <f t="shared" si="10"/>
        <v>1906229501</v>
      </c>
      <c r="F26" s="48">
        <f>SUM(F27:F28)</f>
        <v>2535230983.8599997</v>
      </c>
      <c r="G26" s="10">
        <f t="shared" si="1"/>
        <v>1.3299715393818152</v>
      </c>
      <c r="H26" s="48">
        <f t="shared" si="3"/>
        <v>766262324.77999973</v>
      </c>
      <c r="I26" s="10">
        <f t="shared" si="2"/>
        <v>0.43316896590950077</v>
      </c>
      <c r="J26" s="10">
        <f t="shared" si="4"/>
        <v>4.1265878986156129E-4</v>
      </c>
      <c r="L26" s="18"/>
    </row>
    <row r="27" spans="1:12" x14ac:dyDescent="0.25">
      <c r="A27" s="51"/>
      <c r="B27" s="61" t="s">
        <v>20</v>
      </c>
      <c r="C27" s="49">
        <v>1344616719.25</v>
      </c>
      <c r="D27" s="49">
        <v>18916568735</v>
      </c>
      <c r="E27" s="49">
        <v>1471568668</v>
      </c>
      <c r="F27" s="49">
        <v>2003095469.8499997</v>
      </c>
      <c r="G27" s="11">
        <f t="shared" si="1"/>
        <v>1.3611974170205692</v>
      </c>
      <c r="H27" s="49">
        <f t="shared" si="3"/>
        <v>658478750.59999967</v>
      </c>
      <c r="I27" s="11">
        <f t="shared" si="2"/>
        <v>0.48971483187215298</v>
      </c>
      <c r="J27" s="11">
        <f t="shared" si="4"/>
        <v>3.2604325121766601E-4</v>
      </c>
    </row>
    <row r="28" spans="1:12" x14ac:dyDescent="0.25">
      <c r="A28" s="51"/>
      <c r="B28" s="61" t="s">
        <v>21</v>
      </c>
      <c r="C28" s="49">
        <v>424351939.82999998</v>
      </c>
      <c r="D28" s="49">
        <v>5613537987</v>
      </c>
      <c r="E28" s="49">
        <v>434660833</v>
      </c>
      <c r="F28" s="49">
        <v>532135514.01000005</v>
      </c>
      <c r="G28" s="11">
        <f t="shared" si="1"/>
        <v>1.2242545764642199</v>
      </c>
      <c r="H28" s="49">
        <f t="shared" si="3"/>
        <v>107783574.18000007</v>
      </c>
      <c r="I28" s="11">
        <f t="shared" si="2"/>
        <v>0.25399571455518583</v>
      </c>
      <c r="J28" s="11">
        <f t="shared" si="4"/>
        <v>8.6615538643895298E-5</v>
      </c>
    </row>
    <row r="29" spans="1:12" x14ac:dyDescent="0.25">
      <c r="A29" s="51"/>
      <c r="B29" s="59" t="s">
        <v>22</v>
      </c>
      <c r="C29" s="48">
        <f>SUM(C30:C31)</f>
        <v>173247078.62</v>
      </c>
      <c r="D29" s="48">
        <f>SUM(D30:D31)</f>
        <v>8787404149</v>
      </c>
      <c r="E29" s="48">
        <f>SUM(E30:E31)</f>
        <v>1186</v>
      </c>
      <c r="F29" s="48">
        <f>SUM(F30:F31)</f>
        <v>732053873.37</v>
      </c>
      <c r="G29" s="10"/>
      <c r="H29" s="48">
        <f t="shared" si="3"/>
        <v>558806794.75</v>
      </c>
      <c r="I29" s="10">
        <f t="shared" si="2"/>
        <v>3.2254904336695129</v>
      </c>
      <c r="J29" s="10">
        <f t="shared" si="4"/>
        <v>1.1915619027280504E-4</v>
      </c>
    </row>
    <row r="30" spans="1:12" x14ac:dyDescent="0.25">
      <c r="A30" s="51"/>
      <c r="B30" s="61" t="s">
        <v>23</v>
      </c>
      <c r="C30" s="49">
        <v>173245999.37</v>
      </c>
      <c r="D30" s="49">
        <v>0</v>
      </c>
      <c r="E30" s="49">
        <v>0</v>
      </c>
      <c r="F30" s="49">
        <v>88874365.5</v>
      </c>
      <c r="G30" s="11"/>
      <c r="H30" s="49">
        <f t="shared" si="3"/>
        <v>-84371633.870000005</v>
      </c>
      <c r="I30" s="11">
        <f t="shared" si="2"/>
        <v>-0.48700480344027008</v>
      </c>
      <c r="J30" s="11">
        <f t="shared" si="4"/>
        <v>1.4466053921881756E-5</v>
      </c>
    </row>
    <row r="31" spans="1:12" x14ac:dyDescent="0.25">
      <c r="A31" s="51"/>
      <c r="B31" s="61" t="s">
        <v>24</v>
      </c>
      <c r="C31" s="49">
        <v>1079.25</v>
      </c>
      <c r="D31" s="49">
        <v>8787404149</v>
      </c>
      <c r="E31" s="49">
        <v>1186</v>
      </c>
      <c r="F31" s="49">
        <v>643179507.87</v>
      </c>
      <c r="G31" s="11"/>
      <c r="H31" s="49">
        <f t="shared" si="3"/>
        <v>643178428.62</v>
      </c>
      <c r="I31" s="11"/>
      <c r="J31" s="11">
        <f t="shared" si="4"/>
        <v>1.0469013635092327E-4</v>
      </c>
    </row>
    <row r="32" spans="1:12" x14ac:dyDescent="0.25">
      <c r="A32" s="51"/>
      <c r="B32" s="59" t="s">
        <v>129</v>
      </c>
      <c r="C32" s="48">
        <v>185500</v>
      </c>
      <c r="D32" s="48">
        <v>1001805845</v>
      </c>
      <c r="E32" s="48">
        <v>126218</v>
      </c>
      <c r="F32" s="48">
        <v>91500</v>
      </c>
      <c r="G32" s="10">
        <f t="shared" ref="G32:G41" si="11">IFERROR(F32/E32,"0.0%")</f>
        <v>0.72493622145811221</v>
      </c>
      <c r="H32" s="48">
        <f t="shared" si="3"/>
        <v>-94000</v>
      </c>
      <c r="I32" s="10">
        <f>IFERROR(H32/C32,"0.0%")</f>
        <v>-0.50673854447439348</v>
      </c>
      <c r="J32" s="10">
        <f t="shared" si="4"/>
        <v>1.489342766505805E-8</v>
      </c>
    </row>
    <row r="33" spans="1:13" x14ac:dyDescent="0.25">
      <c r="A33" s="51"/>
      <c r="B33" s="59" t="s">
        <v>154</v>
      </c>
      <c r="C33" s="48">
        <v>107055103.03</v>
      </c>
      <c r="D33" s="48">
        <v>1502656173</v>
      </c>
      <c r="E33" s="48">
        <v>132349973</v>
      </c>
      <c r="F33" s="48">
        <v>102772273.04000001</v>
      </c>
      <c r="G33" s="10">
        <f t="shared" si="11"/>
        <v>0.77651903291283642</v>
      </c>
      <c r="H33" s="48">
        <f t="shared" si="3"/>
        <v>-4282829.9899999946</v>
      </c>
      <c r="I33" s="10">
        <f>IFERROR(H33/C33,"0.0%")</f>
        <v>-4.0005846230420417E-2</v>
      </c>
      <c r="J33" s="10">
        <f t="shared" si="4"/>
        <v>1.6728212180271427E-5</v>
      </c>
    </row>
    <row r="34" spans="1:13" x14ac:dyDescent="0.25">
      <c r="A34" s="51"/>
      <c r="B34" s="59" t="s">
        <v>25</v>
      </c>
      <c r="C34" s="48">
        <v>832765524.2299999</v>
      </c>
      <c r="D34" s="48">
        <v>10333155252</v>
      </c>
      <c r="E34" s="48">
        <v>861019655</v>
      </c>
      <c r="F34" s="48">
        <v>748928746.18000007</v>
      </c>
      <c r="G34" s="10">
        <f t="shared" si="11"/>
        <v>0.86981608588249948</v>
      </c>
      <c r="H34" s="48">
        <f t="shared" si="3"/>
        <v>-83836778.049999833</v>
      </c>
      <c r="I34" s="10">
        <f t="shared" ref="I34:I41" si="12">IFERROR(H34/C34,"0.0%")</f>
        <v>-0.10067272913046904</v>
      </c>
      <c r="J34" s="10">
        <f t="shared" si="4"/>
        <v>1.2190290827884646E-4</v>
      </c>
    </row>
    <row r="35" spans="1:13" x14ac:dyDescent="0.25">
      <c r="A35" s="51"/>
      <c r="B35" s="58" t="s">
        <v>26</v>
      </c>
      <c r="C35" s="47">
        <f t="shared" ref="C35:E35" si="13">SUM(C36:C38)</f>
        <v>972628531.31999993</v>
      </c>
      <c r="D35" s="47">
        <f t="shared" si="13"/>
        <v>46173737955</v>
      </c>
      <c r="E35" s="47">
        <f t="shared" si="13"/>
        <v>906403112.99999976</v>
      </c>
      <c r="F35" s="47">
        <f>SUM(F36:F38)</f>
        <v>27265052.5</v>
      </c>
      <c r="G35" s="46">
        <f t="shared" si="11"/>
        <v>3.0080493004661611E-2</v>
      </c>
      <c r="H35" s="47">
        <f t="shared" si="3"/>
        <v>-945363478.81999993</v>
      </c>
      <c r="I35" s="46">
        <f t="shared" si="12"/>
        <v>-0.9719676612169732</v>
      </c>
      <c r="J35" s="46">
        <f t="shared" si="4"/>
        <v>4.4379244501941E-6</v>
      </c>
    </row>
    <row r="36" spans="1:13" ht="30" x14ac:dyDescent="0.25">
      <c r="A36" s="51"/>
      <c r="B36" s="62" t="s">
        <v>27</v>
      </c>
      <c r="C36" s="48">
        <v>0</v>
      </c>
      <c r="D36" s="48">
        <v>0</v>
      </c>
      <c r="E36" s="48">
        <v>0</v>
      </c>
      <c r="F36" s="48">
        <v>18600000</v>
      </c>
      <c r="G36" s="10"/>
      <c r="H36" s="48">
        <f t="shared" si="3"/>
        <v>18600000</v>
      </c>
      <c r="I36" s="10" t="str">
        <f t="shared" si="12"/>
        <v>0.0%</v>
      </c>
      <c r="J36" s="10">
        <f t="shared" si="4"/>
        <v>3.0275164433888494E-6</v>
      </c>
    </row>
    <row r="37" spans="1:13" x14ac:dyDescent="0.25">
      <c r="A37" s="51"/>
      <c r="B37" s="59" t="s">
        <v>28</v>
      </c>
      <c r="C37" s="48">
        <v>855756000</v>
      </c>
      <c r="D37" s="48">
        <v>46173737955</v>
      </c>
      <c r="E37" s="48">
        <v>906403112.99999976</v>
      </c>
      <c r="F37" s="48">
        <v>0</v>
      </c>
      <c r="G37" s="10">
        <f t="shared" si="11"/>
        <v>0</v>
      </c>
      <c r="H37" s="48">
        <f t="shared" si="3"/>
        <v>-855756000</v>
      </c>
      <c r="I37" s="10">
        <f t="shared" si="12"/>
        <v>-1</v>
      </c>
      <c r="J37" s="10">
        <f t="shared" si="4"/>
        <v>0</v>
      </c>
    </row>
    <row r="38" spans="1:13" ht="30.75" thickBot="1" x14ac:dyDescent="0.3">
      <c r="A38" s="51"/>
      <c r="B38" s="62" t="s">
        <v>29</v>
      </c>
      <c r="C38" s="48">
        <v>116872531.31999999</v>
      </c>
      <c r="D38" s="48">
        <v>0</v>
      </c>
      <c r="E38" s="48">
        <v>0</v>
      </c>
      <c r="F38" s="48">
        <v>8665052.5</v>
      </c>
      <c r="G38" s="10"/>
      <c r="H38" s="48">
        <f t="shared" si="3"/>
        <v>-108207478.81999999</v>
      </c>
      <c r="I38" s="10">
        <f t="shared" si="12"/>
        <v>-0.92585894733233032</v>
      </c>
      <c r="J38" s="10">
        <f t="shared" si="4"/>
        <v>1.4104080068052504E-6</v>
      </c>
    </row>
    <row r="39" spans="1:13" ht="15.75" thickBot="1" x14ac:dyDescent="0.3">
      <c r="A39" s="51"/>
      <c r="B39" s="110" t="s">
        <v>30</v>
      </c>
      <c r="C39" s="111">
        <f>C15+C35</f>
        <v>67242987842.630013</v>
      </c>
      <c r="D39" s="111">
        <f>D15+D35</f>
        <v>869496355613</v>
      </c>
      <c r="E39" s="111">
        <f>E15+E35</f>
        <v>73992646320.580063</v>
      </c>
      <c r="F39" s="111">
        <f>F35+F15</f>
        <v>84965434340.26001</v>
      </c>
      <c r="G39" s="112">
        <f t="shared" si="11"/>
        <v>1.1482956559242294</v>
      </c>
      <c r="H39" s="111">
        <f t="shared" si="3"/>
        <v>17722446497.629997</v>
      </c>
      <c r="I39" s="112">
        <f t="shared" si="12"/>
        <v>0.26355828416051591</v>
      </c>
      <c r="J39" s="113">
        <f t="shared" si="4"/>
        <v>1.3829798364774881E-2</v>
      </c>
    </row>
    <row r="40" spans="1:13" x14ac:dyDescent="0.25">
      <c r="A40" s="51"/>
      <c r="B40" s="58" t="s">
        <v>31</v>
      </c>
      <c r="C40" s="47">
        <v>1406799.4100000001</v>
      </c>
      <c r="D40" s="47">
        <v>1989561718</v>
      </c>
      <c r="E40" s="47">
        <v>72267566</v>
      </c>
      <c r="F40" s="47">
        <v>146352925.35000002</v>
      </c>
      <c r="G40" s="46">
        <f t="shared" si="11"/>
        <v>2.0251536539918895</v>
      </c>
      <c r="H40" s="47">
        <f t="shared" si="3"/>
        <v>144946125.94000003</v>
      </c>
      <c r="I40" s="46">
        <f t="shared" si="12"/>
        <v>103.0325467224926</v>
      </c>
      <c r="J40" s="46">
        <f t="shared" si="4"/>
        <v>2.3821821937375584E-5</v>
      </c>
    </row>
    <row r="41" spans="1:13" ht="15.75" thickBot="1" x14ac:dyDescent="0.3">
      <c r="A41" s="51"/>
      <c r="B41" s="114" t="s">
        <v>32</v>
      </c>
      <c r="C41" s="115">
        <f t="shared" ref="C41" si="14">C39+C40</f>
        <v>67244394642.040016</v>
      </c>
      <c r="D41" s="115">
        <f t="shared" ref="D41:E41" si="15">D39+D40</f>
        <v>871485917331</v>
      </c>
      <c r="E41" s="115">
        <f t="shared" si="15"/>
        <v>74064913886.580063</v>
      </c>
      <c r="F41" s="115">
        <f>F39+F40</f>
        <v>85111787265.610016</v>
      </c>
      <c r="G41" s="116">
        <f t="shared" si="11"/>
        <v>1.1491512350361559</v>
      </c>
      <c r="H41" s="115">
        <f t="shared" si="3"/>
        <v>17867392623.57</v>
      </c>
      <c r="I41" s="116">
        <f t="shared" si="12"/>
        <v>0.26570828273022506</v>
      </c>
      <c r="J41" s="117">
        <f t="shared" si="4"/>
        <v>1.3853620186712259E-2</v>
      </c>
    </row>
    <row r="42" spans="1:13" s="55" customFormat="1" x14ac:dyDescent="0.25">
      <c r="A42" s="52"/>
      <c r="B42" s="79" t="s">
        <v>143</v>
      </c>
      <c r="C42" s="53"/>
      <c r="D42" s="53"/>
      <c r="E42" s="53"/>
      <c r="F42" s="53"/>
      <c r="G42" s="54"/>
      <c r="H42" s="53"/>
      <c r="I42" s="54"/>
      <c r="J42" s="54"/>
    </row>
    <row r="43" spans="1:13" ht="27" customHeight="1" x14ac:dyDescent="0.25">
      <c r="B43" s="12" t="s">
        <v>33</v>
      </c>
      <c r="C43" s="76"/>
      <c r="D43" s="76"/>
      <c r="E43" s="76"/>
      <c r="F43" s="76"/>
      <c r="G43" s="76"/>
      <c r="I43"/>
    </row>
    <row r="44" spans="1:13" s="5" customFormat="1" x14ac:dyDescent="0.25">
      <c r="A44" s="4"/>
      <c r="B44" s="29" t="s">
        <v>146</v>
      </c>
      <c r="C44" s="77"/>
      <c r="D44" s="77"/>
      <c r="E44" s="77"/>
      <c r="F44" s="77"/>
      <c r="G44" s="77"/>
      <c r="H44" s="4"/>
      <c r="I44"/>
      <c r="K44" s="4"/>
      <c r="L44" s="4"/>
      <c r="M44" s="4"/>
    </row>
    <row r="45" spans="1:13" s="5" customFormat="1" ht="25.5" customHeight="1" x14ac:dyDescent="0.25">
      <c r="A45" s="4"/>
      <c r="B45" s="78" t="s">
        <v>61</v>
      </c>
      <c r="C45" s="77"/>
      <c r="D45" s="77"/>
      <c r="E45" s="77"/>
      <c r="F45" s="77"/>
      <c r="G45" s="77"/>
      <c r="H45" s="4"/>
      <c r="I45"/>
      <c r="K45" s="4"/>
      <c r="L45" s="4"/>
      <c r="M45" s="4"/>
    </row>
    <row r="46" spans="1:13" s="5" customFormat="1" x14ac:dyDescent="0.25">
      <c r="A46" s="4"/>
      <c r="B46" s="12" t="s">
        <v>34</v>
      </c>
      <c r="C46" s="77"/>
      <c r="D46" s="77"/>
      <c r="E46" s="77"/>
      <c r="F46" s="77"/>
      <c r="G46" s="77"/>
      <c r="H46" s="4"/>
      <c r="I46"/>
      <c r="K46" s="4"/>
      <c r="L46" s="4"/>
      <c r="M46" s="4"/>
    </row>
    <row r="49" spans="1:13" s="5" customFormat="1" x14ac:dyDescent="0.25">
      <c r="A49" s="4"/>
      <c r="B49" s="4"/>
      <c r="C49" s="4"/>
      <c r="D49" s="4"/>
      <c r="E49" s="4"/>
      <c r="F49" s="50"/>
      <c r="G49" s="4"/>
      <c r="H49" s="4"/>
      <c r="K49" s="4"/>
      <c r="L49" s="4"/>
      <c r="M49" s="4"/>
    </row>
  </sheetData>
  <mergeCells count="17">
    <mergeCell ref="B7:J7"/>
    <mergeCell ref="B1:J1"/>
    <mergeCell ref="B2:J2"/>
    <mergeCell ref="B3:J3"/>
    <mergeCell ref="B5:G5"/>
    <mergeCell ref="B6:J6"/>
    <mergeCell ref="J10:J13"/>
    <mergeCell ref="B8:J8"/>
    <mergeCell ref="B10:B14"/>
    <mergeCell ref="D10:G10"/>
    <mergeCell ref="H10:I12"/>
    <mergeCell ref="E12:E13"/>
    <mergeCell ref="F12:F13"/>
    <mergeCell ref="C11:C13"/>
    <mergeCell ref="D11:D13"/>
    <mergeCell ref="E11:G11"/>
    <mergeCell ref="G12:G13"/>
  </mergeCells>
  <pageMargins left="0.7" right="0.7" top="0.75" bottom="0.75" header="0.3" footer="0.3"/>
  <pageSetup orientation="portrait" r:id="rId1"/>
  <ignoredErrors>
    <ignoredError sqref="D16 C29:E29 F16 F29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2946C-72F0-4DC2-9939-D269BEB524D1}">
  <sheetPr>
    <tabColor rgb="FF92D050"/>
  </sheetPr>
  <dimension ref="B1:M38"/>
  <sheetViews>
    <sheetView showGridLines="0" zoomScale="77" zoomScaleNormal="77" workbookViewId="0">
      <selection activeCell="D38" sqref="D38"/>
    </sheetView>
  </sheetViews>
  <sheetFormatPr baseColWidth="10" defaultColWidth="11.42578125" defaultRowHeight="15" x14ac:dyDescent="0.25"/>
  <cols>
    <col min="1" max="1" width="11.42578125" style="4"/>
    <col min="2" max="2" width="54.7109375" style="4" customWidth="1"/>
    <col min="3" max="3" width="16.5703125" style="4" customWidth="1"/>
    <col min="4" max="4" width="16.85546875" style="4" customWidth="1"/>
    <col min="5" max="5" width="20.5703125" style="4" customWidth="1"/>
    <col min="6" max="6" width="14.85546875" style="4" customWidth="1"/>
    <col min="7" max="7" width="11.7109375" style="4" bestFit="1" customWidth="1"/>
    <col min="8" max="8" width="13.140625" style="4" bestFit="1" customWidth="1"/>
    <col min="9" max="9" width="11.42578125" style="4" customWidth="1"/>
    <col min="10" max="10" width="15.5703125" style="4" customWidth="1"/>
    <col min="11" max="11" width="12.140625" style="4" customWidth="1"/>
    <col min="12" max="12" width="30.140625" style="4" bestFit="1" customWidth="1"/>
    <col min="13" max="13" width="15.140625" style="4" bestFit="1" customWidth="1"/>
    <col min="14" max="16384" width="11.42578125" style="4"/>
  </cols>
  <sheetData>
    <row r="1" spans="2:13" x14ac:dyDescent="0.25">
      <c r="L1" s="1"/>
      <c r="M1" s="1"/>
    </row>
    <row r="2" spans="2:13" ht="18.75" x14ac:dyDescent="0.3">
      <c r="B2" s="164" t="s">
        <v>150</v>
      </c>
      <c r="C2" s="164"/>
      <c r="D2" s="164"/>
      <c r="E2" s="164"/>
      <c r="F2" s="164"/>
      <c r="G2" s="164"/>
      <c r="H2" s="164"/>
      <c r="I2" s="164"/>
      <c r="J2" s="164"/>
      <c r="L2" s="1"/>
      <c r="M2" s="1"/>
    </row>
    <row r="3" spans="2:13" ht="16.5" thickBot="1" x14ac:dyDescent="0.3">
      <c r="B3" s="165"/>
      <c r="C3" s="165"/>
      <c r="D3" s="165"/>
      <c r="E3" s="165"/>
      <c r="F3" s="165"/>
      <c r="G3" s="165"/>
      <c r="H3" s="165"/>
      <c r="I3" s="165"/>
      <c r="J3" s="165"/>
      <c r="L3" s="3"/>
      <c r="M3" s="3"/>
    </row>
    <row r="4" spans="2:13" ht="16.5" thickBot="1" x14ac:dyDescent="0.3">
      <c r="B4" s="57"/>
      <c r="C4" s="57"/>
      <c r="D4" s="56"/>
      <c r="E4" s="56"/>
      <c r="F4" s="56"/>
      <c r="G4" s="56"/>
      <c r="H4" s="56"/>
      <c r="I4" s="56"/>
      <c r="J4" s="56"/>
      <c r="L4" s="3"/>
      <c r="M4" s="3"/>
    </row>
    <row r="5" spans="2:13" ht="15.75" thickBot="1" x14ac:dyDescent="0.3">
      <c r="B5" s="166" t="s">
        <v>6</v>
      </c>
      <c r="C5" s="99">
        <v>2021</v>
      </c>
      <c r="D5" s="168">
        <v>2022</v>
      </c>
      <c r="E5" s="169"/>
      <c r="F5" s="169"/>
      <c r="G5" s="169"/>
      <c r="H5" s="170" t="s">
        <v>7</v>
      </c>
      <c r="I5" s="171"/>
      <c r="J5" s="176" t="s">
        <v>35</v>
      </c>
    </row>
    <row r="6" spans="2:13" ht="16.5" customHeight="1" thickBot="1" x14ac:dyDescent="0.3">
      <c r="B6" s="166"/>
      <c r="C6" s="177" t="s">
        <v>151</v>
      </c>
      <c r="D6" s="176" t="s">
        <v>37</v>
      </c>
      <c r="E6" s="179" t="s">
        <v>149</v>
      </c>
      <c r="F6" s="180"/>
      <c r="G6" s="181"/>
      <c r="H6" s="172"/>
      <c r="I6" s="173"/>
      <c r="J6" s="177"/>
    </row>
    <row r="7" spans="2:13" ht="15.75" customHeight="1" thickBot="1" x14ac:dyDescent="0.3">
      <c r="B7" s="166"/>
      <c r="C7" s="177"/>
      <c r="D7" s="177"/>
      <c r="E7" s="171" t="s">
        <v>38</v>
      </c>
      <c r="F7" s="176" t="s">
        <v>36</v>
      </c>
      <c r="G7" s="176" t="s">
        <v>39</v>
      </c>
      <c r="H7" s="174"/>
      <c r="I7" s="175"/>
      <c r="J7" s="177"/>
      <c r="L7" s="13" t="s">
        <v>5</v>
      </c>
      <c r="M7" s="14">
        <v>6143649538424.999</v>
      </c>
    </row>
    <row r="8" spans="2:13" ht="29.25" customHeight="1" thickBot="1" x14ac:dyDescent="0.3">
      <c r="B8" s="166"/>
      <c r="C8" s="178"/>
      <c r="D8" s="178"/>
      <c r="E8" s="175"/>
      <c r="F8" s="178"/>
      <c r="G8" s="178"/>
      <c r="H8" s="100" t="s">
        <v>8</v>
      </c>
      <c r="I8" s="100" t="s">
        <v>9</v>
      </c>
      <c r="J8" s="178"/>
    </row>
    <row r="9" spans="2:13" ht="15.75" thickBot="1" x14ac:dyDescent="0.3">
      <c r="B9" s="167"/>
      <c r="C9" s="101">
        <v>1</v>
      </c>
      <c r="D9" s="101">
        <v>2</v>
      </c>
      <c r="E9" s="101">
        <v>3</v>
      </c>
      <c r="F9" s="101">
        <v>4</v>
      </c>
      <c r="G9" s="101">
        <v>5</v>
      </c>
      <c r="H9" s="101" t="s">
        <v>130</v>
      </c>
      <c r="I9" s="101" t="s">
        <v>131</v>
      </c>
      <c r="J9" s="101" t="s">
        <v>132</v>
      </c>
    </row>
    <row r="10" spans="2:13" x14ac:dyDescent="0.25">
      <c r="B10" s="15" t="s">
        <v>40</v>
      </c>
      <c r="C10" s="16">
        <f>C11+C17+C18+C19+C20+C21</f>
        <v>57134675156.819992</v>
      </c>
      <c r="D10" s="16">
        <f t="shared" ref="D10" si="0">D11+D17+D18+D19+D20+D21</f>
        <v>905574301146</v>
      </c>
      <c r="E10" s="16">
        <f t="shared" ref="E10:G10" si="1">E11+E17+E18+E19+E20+E21</f>
        <v>56536794712.870003</v>
      </c>
      <c r="F10" s="16">
        <f t="shared" si="1"/>
        <v>66959576051.440025</v>
      </c>
      <c r="G10" s="16">
        <f t="shared" si="1"/>
        <v>61968374643.660049</v>
      </c>
      <c r="H10" s="16">
        <f t="shared" ref="H10:H29" si="2">F10-C10</f>
        <v>9824900894.6200333</v>
      </c>
      <c r="I10" s="17">
        <f>IFERROR(H10/C10,"0.0%")</f>
        <v>0.17196038776195377</v>
      </c>
      <c r="J10" s="17">
        <f t="shared" ref="J10:J29" si="3">F10/$M$7</f>
        <v>1.0898990190219403E-2</v>
      </c>
      <c r="K10" s="18"/>
    </row>
    <row r="11" spans="2:13" x14ac:dyDescent="0.25">
      <c r="B11" s="19" t="s">
        <v>41</v>
      </c>
      <c r="C11" s="20">
        <f>SUM(C12:C16)</f>
        <v>24138681345.939995</v>
      </c>
      <c r="D11" s="20">
        <f t="shared" ref="D11" si="4">SUM(D12:D16)</f>
        <v>376517568582</v>
      </c>
      <c r="E11" s="20">
        <f t="shared" ref="E11:G11" si="5">SUM(E12:E16)</f>
        <v>19794135401.53001</v>
      </c>
      <c r="F11" s="20">
        <f t="shared" si="5"/>
        <v>27607388340.950035</v>
      </c>
      <c r="G11" s="20">
        <f t="shared" si="5"/>
        <v>27530369929.390041</v>
      </c>
      <c r="H11" s="20">
        <f t="shared" si="2"/>
        <v>3468706995.0100403</v>
      </c>
      <c r="I11" s="21">
        <f t="shared" ref="I11:I29" si="6">IFERROR(H11/C11,"0.0%")</f>
        <v>0.14369910871678412</v>
      </c>
      <c r="J11" s="21">
        <f t="shared" si="3"/>
        <v>4.4936463527552603E-3</v>
      </c>
      <c r="K11" s="18"/>
    </row>
    <row r="12" spans="2:13" x14ac:dyDescent="0.25">
      <c r="B12" s="22" t="s">
        <v>42</v>
      </c>
      <c r="C12" s="23">
        <v>17212124367.229996</v>
      </c>
      <c r="D12" s="23">
        <v>257182263691</v>
      </c>
      <c r="E12" s="23">
        <v>12314567923.230003</v>
      </c>
      <c r="F12" s="23">
        <v>20774024113.310043</v>
      </c>
      <c r="G12" s="23">
        <v>20807780599.27005</v>
      </c>
      <c r="H12" s="23">
        <f t="shared" si="2"/>
        <v>3561899746.0800476</v>
      </c>
      <c r="I12" s="24">
        <f t="shared" si="6"/>
        <v>0.20694132055317446</v>
      </c>
      <c r="J12" s="24">
        <f t="shared" si="3"/>
        <v>3.3813816988388506E-3</v>
      </c>
      <c r="K12" s="18"/>
    </row>
    <row r="13" spans="2:13" x14ac:dyDescent="0.25">
      <c r="B13" s="22" t="s">
        <v>43</v>
      </c>
      <c r="C13" s="23">
        <v>6916475143.4500017</v>
      </c>
      <c r="D13" s="23">
        <v>115408351555</v>
      </c>
      <c r="E13" s="23">
        <v>7463934956.6800089</v>
      </c>
      <c r="F13" s="23">
        <v>6817731706.0199938</v>
      </c>
      <c r="G13" s="23">
        <v>6703456144.5899935</v>
      </c>
      <c r="H13" s="23">
        <f t="shared" si="2"/>
        <v>-98743437.430007935</v>
      </c>
      <c r="I13" s="24">
        <f t="shared" si="6"/>
        <v>-1.4276554947720638E-2</v>
      </c>
      <c r="J13" s="24">
        <f t="shared" si="3"/>
        <v>1.1097201530424219E-3</v>
      </c>
      <c r="K13" s="18"/>
    </row>
    <row r="14" spans="2:13" ht="30" x14ac:dyDescent="0.25">
      <c r="B14" s="22" t="s">
        <v>44</v>
      </c>
      <c r="C14" s="23">
        <v>10081835.260000002</v>
      </c>
      <c r="D14" s="23">
        <v>130456318</v>
      </c>
      <c r="E14" s="23">
        <v>15632521.620000003</v>
      </c>
      <c r="F14" s="23">
        <v>15632521.620000003</v>
      </c>
      <c r="G14" s="23">
        <v>19133185.530000005</v>
      </c>
      <c r="H14" s="23">
        <f t="shared" si="2"/>
        <v>5550686.3600000013</v>
      </c>
      <c r="I14" s="24">
        <f t="shared" si="6"/>
        <v>0.5505630886493974</v>
      </c>
      <c r="J14" s="24">
        <f t="shared" si="3"/>
        <v>2.5445008739882639E-6</v>
      </c>
      <c r="K14" s="18"/>
      <c r="L14" s="18"/>
    </row>
    <row r="15" spans="2:13" ht="30" x14ac:dyDescent="0.25">
      <c r="B15" s="25" t="s">
        <v>45</v>
      </c>
      <c r="C15" s="23">
        <v>0</v>
      </c>
      <c r="D15" s="23">
        <v>3380145672</v>
      </c>
      <c r="E15" s="23">
        <v>0</v>
      </c>
      <c r="F15" s="23">
        <v>0</v>
      </c>
      <c r="G15" s="23">
        <v>0</v>
      </c>
      <c r="H15" s="23">
        <f t="shared" si="2"/>
        <v>0</v>
      </c>
      <c r="I15" s="24" t="str">
        <f t="shared" si="6"/>
        <v>0.0%</v>
      </c>
      <c r="J15" s="24">
        <f t="shared" si="3"/>
        <v>0</v>
      </c>
      <c r="K15" s="18"/>
    </row>
    <row r="16" spans="2:13" ht="30" x14ac:dyDescent="0.25">
      <c r="B16" s="25" t="s">
        <v>46</v>
      </c>
      <c r="C16" s="23">
        <v>0</v>
      </c>
      <c r="D16" s="23">
        <v>416351346</v>
      </c>
      <c r="E16" s="23">
        <v>0</v>
      </c>
      <c r="F16" s="23">
        <v>0</v>
      </c>
      <c r="G16" s="23">
        <v>0</v>
      </c>
      <c r="H16" s="23">
        <f t="shared" si="2"/>
        <v>0</v>
      </c>
      <c r="I16" s="24" t="str">
        <f t="shared" si="6"/>
        <v>0.0%</v>
      </c>
      <c r="J16" s="24">
        <f t="shared" si="3"/>
        <v>0</v>
      </c>
      <c r="K16" s="18"/>
    </row>
    <row r="17" spans="2:12" x14ac:dyDescent="0.25">
      <c r="B17" s="19" t="s">
        <v>47</v>
      </c>
      <c r="C17" s="20">
        <v>3629970711.9099998</v>
      </c>
      <c r="D17" s="20">
        <v>56464492902</v>
      </c>
      <c r="E17" s="20">
        <v>1629080063.6300001</v>
      </c>
      <c r="F17" s="20">
        <v>4319317049.6400003</v>
      </c>
      <c r="G17" s="20">
        <v>4295736466.0799999</v>
      </c>
      <c r="H17" s="20">
        <f t="shared" si="2"/>
        <v>689346337.7300005</v>
      </c>
      <c r="I17" s="21">
        <f t="shared" si="6"/>
        <v>0.18990410458912041</v>
      </c>
      <c r="J17" s="21">
        <f t="shared" si="3"/>
        <v>7.0305394580617809E-4</v>
      </c>
      <c r="K17" s="18"/>
    </row>
    <row r="18" spans="2:12" x14ac:dyDescent="0.25">
      <c r="B18" s="19" t="s">
        <v>48</v>
      </c>
      <c r="C18" s="20">
        <v>10676625866.84</v>
      </c>
      <c r="D18" s="20">
        <v>193105783455</v>
      </c>
      <c r="E18" s="20">
        <v>12673890040.77</v>
      </c>
      <c r="F18" s="20">
        <v>12643948284.23</v>
      </c>
      <c r="G18" s="20">
        <v>6879967438.7400007</v>
      </c>
      <c r="H18" s="20">
        <f t="shared" si="2"/>
        <v>1967322417.3899994</v>
      </c>
      <c r="I18" s="21">
        <f t="shared" si="6"/>
        <v>0.18426443353233984</v>
      </c>
      <c r="J18" s="21">
        <f t="shared" si="3"/>
        <v>2.0580516849389545E-3</v>
      </c>
      <c r="K18" s="18"/>
      <c r="L18" s="18"/>
    </row>
    <row r="19" spans="2:12" x14ac:dyDescent="0.25">
      <c r="B19" s="19" t="s">
        <v>49</v>
      </c>
      <c r="C19" s="20">
        <v>501221846.98999995</v>
      </c>
      <c r="D19" s="20">
        <v>0</v>
      </c>
      <c r="E19" s="20">
        <v>322499003.01999998</v>
      </c>
      <c r="F19" s="20">
        <v>322499003.01999998</v>
      </c>
      <c r="G19" s="20">
        <v>88837766.299999997</v>
      </c>
      <c r="H19" s="20">
        <f t="shared" si="2"/>
        <v>-178722843.96999997</v>
      </c>
      <c r="I19" s="21">
        <f t="shared" si="6"/>
        <v>-0.35657432939782796</v>
      </c>
      <c r="J19" s="21">
        <f t="shared" si="3"/>
        <v>5.2493066377395707E-5</v>
      </c>
      <c r="K19" s="18"/>
      <c r="L19" s="127"/>
    </row>
    <row r="20" spans="2:12" x14ac:dyDescent="0.25">
      <c r="B20" s="19" t="s">
        <v>50</v>
      </c>
      <c r="C20" s="20">
        <v>18169144129.530003</v>
      </c>
      <c r="D20" s="20">
        <v>279178976374</v>
      </c>
      <c r="E20" s="20">
        <v>22115620996.609993</v>
      </c>
      <c r="F20" s="20">
        <v>22064854166.289993</v>
      </c>
      <c r="G20" s="20">
        <v>23172564295.750008</v>
      </c>
      <c r="H20" s="20">
        <f t="shared" si="2"/>
        <v>3895710036.7599907</v>
      </c>
      <c r="I20" s="21">
        <f t="shared" si="6"/>
        <v>0.21441351386653151</v>
      </c>
      <c r="J20" s="21">
        <f t="shared" si="3"/>
        <v>3.5914897209365546E-3</v>
      </c>
      <c r="K20" s="18"/>
    </row>
    <row r="21" spans="2:12" x14ac:dyDescent="0.25">
      <c r="B21" s="19" t="s">
        <v>51</v>
      </c>
      <c r="C21" s="20">
        <v>19031255.609999996</v>
      </c>
      <c r="D21" s="20">
        <v>307479833</v>
      </c>
      <c r="E21" s="20">
        <v>1569207.31</v>
      </c>
      <c r="F21" s="20">
        <v>1569207.31</v>
      </c>
      <c r="G21" s="20">
        <v>898747.4</v>
      </c>
      <c r="H21" s="20">
        <f t="shared" si="2"/>
        <v>-17462048.299999997</v>
      </c>
      <c r="I21" s="21">
        <f t="shared" si="6"/>
        <v>-0.91754578141573295</v>
      </c>
      <c r="J21" s="21">
        <f t="shared" si="3"/>
        <v>2.5541940505973033E-7</v>
      </c>
      <c r="K21" s="18"/>
    </row>
    <row r="22" spans="2:12" x14ac:dyDescent="0.25">
      <c r="B22" s="26" t="s">
        <v>52</v>
      </c>
      <c r="C22" s="16">
        <f>SUM(C23:C28)</f>
        <v>4850413166.079999</v>
      </c>
      <c r="D22" s="16">
        <f t="shared" ref="D22" si="7">SUM(D23:D28)</f>
        <v>140706410192</v>
      </c>
      <c r="E22" s="16">
        <f t="shared" ref="E22:G22" si="8">SUM(E23:E28)</f>
        <v>10043293005.049995</v>
      </c>
      <c r="F22" s="16">
        <f t="shared" si="8"/>
        <v>9065749480.3500023</v>
      </c>
      <c r="G22" s="16">
        <f t="shared" si="8"/>
        <v>9157683378.1799984</v>
      </c>
      <c r="H22" s="16">
        <f t="shared" si="2"/>
        <v>4215336314.2700033</v>
      </c>
      <c r="I22" s="17">
        <f t="shared" si="6"/>
        <v>0.86906747321007061</v>
      </c>
      <c r="J22" s="17">
        <f t="shared" si="3"/>
        <v>1.4756293345915886E-3</v>
      </c>
      <c r="K22" s="18"/>
    </row>
    <row r="23" spans="2:12" x14ac:dyDescent="0.25">
      <c r="B23" s="27" t="s">
        <v>53</v>
      </c>
      <c r="C23" s="20">
        <v>426642658.10000002</v>
      </c>
      <c r="D23" s="20">
        <v>33202933419</v>
      </c>
      <c r="E23" s="20">
        <v>1884340213.04</v>
      </c>
      <c r="F23" s="20">
        <v>1617644554.2800004</v>
      </c>
      <c r="G23" s="20">
        <v>1959504438.75</v>
      </c>
      <c r="H23" s="20">
        <f t="shared" si="2"/>
        <v>1191001896.1800003</v>
      </c>
      <c r="I23" s="21">
        <f t="shared" si="6"/>
        <v>2.791567775908717</v>
      </c>
      <c r="J23" s="21">
        <f t="shared" si="3"/>
        <v>2.6330352084092084E-4</v>
      </c>
      <c r="K23" s="18"/>
    </row>
    <row r="24" spans="2:12" ht="22.5" customHeight="1" x14ac:dyDescent="0.25">
      <c r="B24" s="19" t="s">
        <v>54</v>
      </c>
      <c r="C24" s="20">
        <v>746120384.6500001</v>
      </c>
      <c r="D24" s="20">
        <v>61017821671</v>
      </c>
      <c r="E24" s="20">
        <v>4727687706.6699963</v>
      </c>
      <c r="F24" s="20">
        <v>4150472602.4900022</v>
      </c>
      <c r="G24" s="20">
        <v>4131109490.019999</v>
      </c>
      <c r="H24" s="20">
        <f t="shared" si="2"/>
        <v>3404352217.8400021</v>
      </c>
      <c r="I24" s="21">
        <f t="shared" si="6"/>
        <v>4.5627385176414395</v>
      </c>
      <c r="J24" s="21">
        <f t="shared" si="3"/>
        <v>6.7557118558459102E-4</v>
      </c>
      <c r="K24" s="18"/>
    </row>
    <row r="25" spans="2:12" x14ac:dyDescent="0.25">
      <c r="B25" s="19" t="s">
        <v>55</v>
      </c>
      <c r="C25" s="20">
        <v>0</v>
      </c>
      <c r="D25" s="20">
        <v>26359067</v>
      </c>
      <c r="E25" s="20">
        <v>1382761.76</v>
      </c>
      <c r="F25" s="20">
        <v>0</v>
      </c>
      <c r="G25" s="20">
        <v>0</v>
      </c>
      <c r="H25" s="20">
        <f t="shared" si="2"/>
        <v>0</v>
      </c>
      <c r="I25" s="21" t="str">
        <f t="shared" si="6"/>
        <v>0.0%</v>
      </c>
      <c r="J25" s="21">
        <f t="shared" si="3"/>
        <v>0</v>
      </c>
      <c r="K25" s="18"/>
    </row>
    <row r="26" spans="2:12" x14ac:dyDescent="0.25">
      <c r="B26" s="27" t="s">
        <v>56</v>
      </c>
      <c r="C26" s="20">
        <v>22498767.449999996</v>
      </c>
      <c r="D26" s="20">
        <v>2309866101</v>
      </c>
      <c r="E26" s="20">
        <v>302053330.70000005</v>
      </c>
      <c r="F26" s="20">
        <v>169803330.70000002</v>
      </c>
      <c r="G26" s="20">
        <v>125313716.46000001</v>
      </c>
      <c r="H26" s="20">
        <f t="shared" si="2"/>
        <v>147304563.25000003</v>
      </c>
      <c r="I26" s="21">
        <f t="shared" si="6"/>
        <v>6.5472281349350121</v>
      </c>
      <c r="J26" s="21">
        <f t="shared" si="3"/>
        <v>2.7638837410561543E-5</v>
      </c>
      <c r="K26" s="18"/>
    </row>
    <row r="27" spans="2:12" x14ac:dyDescent="0.25">
      <c r="B27" s="19" t="s">
        <v>57</v>
      </c>
      <c r="C27" s="20">
        <v>3655151355.8799987</v>
      </c>
      <c r="D27" s="20">
        <v>42703145659</v>
      </c>
      <c r="E27" s="20">
        <v>3127828992.8799996</v>
      </c>
      <c r="F27" s="20">
        <v>3127828992.8799996</v>
      </c>
      <c r="G27" s="20">
        <v>2941755732.9499998</v>
      </c>
      <c r="H27" s="20">
        <f t="shared" si="2"/>
        <v>-527322362.99999905</v>
      </c>
      <c r="I27" s="21">
        <f t="shared" si="6"/>
        <v>-0.14426827008181256</v>
      </c>
      <c r="J27" s="21">
        <f t="shared" si="3"/>
        <v>5.091157907555153E-4</v>
      </c>
      <c r="K27" s="18"/>
    </row>
    <row r="28" spans="2:12" ht="21.75" customHeight="1" thickBot="1" x14ac:dyDescent="0.3">
      <c r="B28" s="19" t="s">
        <v>58</v>
      </c>
      <c r="C28" s="20">
        <v>0</v>
      </c>
      <c r="D28" s="20">
        <v>1446284275</v>
      </c>
      <c r="E28" s="20">
        <v>0</v>
      </c>
      <c r="F28" s="20">
        <v>0</v>
      </c>
      <c r="G28" s="20">
        <v>0</v>
      </c>
      <c r="H28" s="20">
        <f t="shared" si="2"/>
        <v>0</v>
      </c>
      <c r="I28" s="21" t="str">
        <f t="shared" si="6"/>
        <v>0.0%</v>
      </c>
      <c r="J28" s="21">
        <f t="shared" si="3"/>
        <v>0</v>
      </c>
      <c r="K28" s="18"/>
    </row>
    <row r="29" spans="2:12" ht="15.75" thickBot="1" x14ac:dyDescent="0.3">
      <c r="B29" s="102" t="s">
        <v>59</v>
      </c>
      <c r="C29" s="103">
        <f>C10+C22</f>
        <v>61985088322.899994</v>
      </c>
      <c r="D29" s="103">
        <f>D10+D22</f>
        <v>1046280711338</v>
      </c>
      <c r="E29" s="103">
        <f>E22+E10</f>
        <v>66580087717.919998</v>
      </c>
      <c r="F29" s="103">
        <f t="shared" ref="F29:G29" si="9">F22+F10</f>
        <v>76025325531.790024</v>
      </c>
      <c r="G29" s="103">
        <f t="shared" si="9"/>
        <v>71126058021.840042</v>
      </c>
      <c r="H29" s="103">
        <f t="shared" si="2"/>
        <v>14040237208.89003</v>
      </c>
      <c r="I29" s="104">
        <f t="shared" si="6"/>
        <v>0.22650991696180184</v>
      </c>
      <c r="J29" s="104">
        <f t="shared" si="3"/>
        <v>1.2374619524810991E-2</v>
      </c>
      <c r="K29" s="18"/>
    </row>
    <row r="30" spans="2:12" x14ac:dyDescent="0.25">
      <c r="B30" s="95" t="s">
        <v>60</v>
      </c>
    </row>
    <row r="31" spans="2:12" x14ac:dyDescent="0.25">
      <c r="B31" s="96" t="s">
        <v>146</v>
      </c>
    </row>
    <row r="32" spans="2:12" x14ac:dyDescent="0.25">
      <c r="B32" s="95" t="s">
        <v>61</v>
      </c>
    </row>
    <row r="33" spans="2:7" x14ac:dyDescent="0.25">
      <c r="B33" s="95" t="s">
        <v>62</v>
      </c>
    </row>
    <row r="34" spans="2:7" x14ac:dyDescent="0.25">
      <c r="B34" s="77"/>
    </row>
    <row r="35" spans="2:7" x14ac:dyDescent="0.25">
      <c r="E35" s="23"/>
      <c r="F35" s="20">
        <f>F10-F18</f>
        <v>54315627767.210022</v>
      </c>
      <c r="G35" s="4">
        <f>F35/1000000</f>
        <v>54315.627767210019</v>
      </c>
    </row>
    <row r="36" spans="2:7" x14ac:dyDescent="0.25">
      <c r="E36" s="23"/>
    </row>
    <row r="37" spans="2:7" x14ac:dyDescent="0.25">
      <c r="D37" s="88">
        <f>'Tabla 1'!F41-'Tabla 2'!F29</f>
        <v>9086461733.8199921</v>
      </c>
    </row>
    <row r="38" spans="2:7" x14ac:dyDescent="0.25">
      <c r="D38" s="88">
        <f>D37+F18</f>
        <v>21730410018.049992</v>
      </c>
    </row>
  </sheetData>
  <mergeCells count="12">
    <mergeCell ref="B2:J2"/>
    <mergeCell ref="B3:J3"/>
    <mergeCell ref="B5:B9"/>
    <mergeCell ref="D5:G5"/>
    <mergeCell ref="H5:I7"/>
    <mergeCell ref="J5:J8"/>
    <mergeCell ref="E7:E8"/>
    <mergeCell ref="F7:F8"/>
    <mergeCell ref="G7:G8"/>
    <mergeCell ref="D6:D8"/>
    <mergeCell ref="E6:G6"/>
    <mergeCell ref="C6:C8"/>
  </mergeCells>
  <pageMargins left="0.7" right="0.7" top="0.75" bottom="0.75" header="0.3" footer="0.3"/>
  <pageSetup orientation="portrait" r:id="rId1"/>
  <ignoredErrors>
    <ignoredError sqref="C11:G1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71EA0-1785-4462-9B38-CA4A0C8417EC}">
  <sheetPr>
    <tabColor rgb="FF92D050"/>
  </sheetPr>
  <dimension ref="C2:J38"/>
  <sheetViews>
    <sheetView showGridLines="0" workbookViewId="0">
      <selection activeCell="L28" sqref="L28"/>
    </sheetView>
  </sheetViews>
  <sheetFormatPr baseColWidth="10" defaultRowHeight="15" x14ac:dyDescent="0.25"/>
  <sheetData>
    <row r="2" spans="3:10" x14ac:dyDescent="0.25">
      <c r="C2" s="210" t="s">
        <v>763</v>
      </c>
      <c r="D2" s="210"/>
      <c r="E2" s="210"/>
      <c r="F2" s="210"/>
      <c r="G2" s="210"/>
      <c r="H2" s="210"/>
      <c r="I2" s="210"/>
      <c r="J2" s="210"/>
    </row>
    <row r="3" spans="3:10" x14ac:dyDescent="0.25">
      <c r="C3" s="210" t="s">
        <v>764</v>
      </c>
      <c r="D3" s="210"/>
      <c r="E3" s="210"/>
      <c r="F3" s="210"/>
      <c r="G3" s="210"/>
      <c r="H3" s="210"/>
      <c r="I3" s="210"/>
    </row>
    <row r="4" spans="3:10" x14ac:dyDescent="0.25">
      <c r="C4" s="211" t="s">
        <v>765</v>
      </c>
      <c r="D4" s="211"/>
      <c r="E4" s="211"/>
      <c r="F4" s="211"/>
      <c r="G4" s="211"/>
      <c r="H4" s="211"/>
      <c r="I4" s="211"/>
    </row>
    <row r="36" spans="3:3" x14ac:dyDescent="0.25">
      <c r="C36" s="95" t="s">
        <v>60</v>
      </c>
    </row>
    <row r="37" spans="3:3" x14ac:dyDescent="0.25">
      <c r="C37" s="96" t="s">
        <v>146</v>
      </c>
    </row>
    <row r="38" spans="3:3" x14ac:dyDescent="0.25">
      <c r="C38" s="95" t="s">
        <v>62</v>
      </c>
    </row>
  </sheetData>
  <mergeCells count="3">
    <mergeCell ref="C2:J2"/>
    <mergeCell ref="C3:I3"/>
    <mergeCell ref="C4:I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90BF0-0181-4B35-B47C-608D624E6487}">
  <sheetPr>
    <tabColor rgb="FF92D050"/>
  </sheetPr>
  <dimension ref="C1:N54"/>
  <sheetViews>
    <sheetView showGridLines="0" zoomScale="82" zoomScaleNormal="82" workbookViewId="0">
      <selection activeCell="C7" sqref="C7:K50"/>
    </sheetView>
  </sheetViews>
  <sheetFormatPr baseColWidth="10" defaultColWidth="11.42578125" defaultRowHeight="15" x14ac:dyDescent="0.25"/>
  <cols>
    <col min="1" max="2" width="11.42578125" style="4"/>
    <col min="3" max="3" width="47.7109375" style="4" customWidth="1"/>
    <col min="4" max="4" width="13" style="4" customWidth="1"/>
    <col min="5" max="5" width="14.7109375" style="4" customWidth="1"/>
    <col min="6" max="6" width="18.140625" style="4" customWidth="1"/>
    <col min="7" max="7" width="13.42578125" style="4" customWidth="1"/>
    <col min="8" max="8" width="12" style="4" customWidth="1"/>
    <col min="9" max="9" width="11.42578125" style="4" bestFit="1" customWidth="1"/>
    <col min="10" max="10" width="10.140625" style="4" customWidth="1"/>
    <col min="11" max="11" width="12.42578125" style="4" customWidth="1"/>
    <col min="12" max="12" width="11.42578125" style="4"/>
    <col min="13" max="13" width="27.28515625" style="4" bestFit="1" customWidth="1"/>
    <col min="14" max="14" width="13.140625" style="4" bestFit="1" customWidth="1"/>
    <col min="15" max="16384" width="11.42578125" style="4"/>
  </cols>
  <sheetData>
    <row r="1" spans="3:14" s="2" customFormat="1" ht="15" customHeight="1" x14ac:dyDescent="0.25">
      <c r="C1" s="161" t="s">
        <v>0</v>
      </c>
      <c r="D1" s="161"/>
      <c r="E1" s="161"/>
      <c r="F1" s="161"/>
      <c r="G1" s="161"/>
      <c r="H1" s="161"/>
      <c r="I1" s="161"/>
      <c r="J1" s="161"/>
      <c r="K1" s="161"/>
      <c r="L1" s="1"/>
      <c r="M1" s="1"/>
      <c r="N1" s="1"/>
    </row>
    <row r="2" spans="3:14" s="2" customFormat="1" ht="15" customHeight="1" x14ac:dyDescent="0.25">
      <c r="C2" s="161" t="s">
        <v>1</v>
      </c>
      <c r="D2" s="161"/>
      <c r="E2" s="161"/>
      <c r="F2" s="161"/>
      <c r="G2" s="161"/>
      <c r="H2" s="161"/>
      <c r="I2" s="161"/>
      <c r="J2" s="161"/>
      <c r="K2" s="161"/>
      <c r="L2" s="1"/>
      <c r="M2" s="1"/>
      <c r="N2" s="1"/>
    </row>
    <row r="3" spans="3:14" s="2" customFormat="1" ht="15" customHeight="1" x14ac:dyDescent="0.25">
      <c r="C3" s="162" t="s">
        <v>2</v>
      </c>
      <c r="D3" s="162"/>
      <c r="E3" s="162"/>
      <c r="F3" s="162"/>
      <c r="G3" s="162"/>
      <c r="H3" s="162"/>
      <c r="I3" s="162"/>
      <c r="J3" s="162"/>
      <c r="K3" s="162"/>
      <c r="L3" s="3"/>
      <c r="M3" s="3"/>
      <c r="N3" s="3"/>
    </row>
    <row r="5" spans="3:14" ht="19.5" thickBot="1" x14ac:dyDescent="0.35">
      <c r="C5" s="164" t="s">
        <v>153</v>
      </c>
      <c r="D5" s="164"/>
      <c r="E5" s="164"/>
      <c r="F5" s="164"/>
      <c r="G5" s="164"/>
      <c r="H5" s="164"/>
      <c r="I5" s="164"/>
      <c r="J5" s="164"/>
      <c r="K5" s="164"/>
    </row>
    <row r="6" spans="3:14" ht="16.5" thickBot="1" x14ac:dyDescent="0.3">
      <c r="C6" s="165" t="s">
        <v>63</v>
      </c>
      <c r="D6" s="165"/>
      <c r="E6" s="165"/>
      <c r="F6" s="165"/>
      <c r="G6" s="165"/>
      <c r="H6" s="165"/>
      <c r="I6" s="165"/>
      <c r="J6" s="165"/>
      <c r="K6" s="165"/>
      <c r="M6" s="30" t="s">
        <v>5</v>
      </c>
      <c r="N6" s="31">
        <v>6143649538424.999</v>
      </c>
    </row>
    <row r="7" spans="3:14" ht="15.75" customHeight="1" thickBot="1" x14ac:dyDescent="0.3">
      <c r="C7" s="182" t="s">
        <v>6</v>
      </c>
      <c r="D7" s="118">
        <v>2021</v>
      </c>
      <c r="E7" s="179">
        <v>2022</v>
      </c>
      <c r="F7" s="180"/>
      <c r="G7" s="180"/>
      <c r="H7" s="181"/>
      <c r="I7" s="185" t="s">
        <v>7</v>
      </c>
      <c r="J7" s="186"/>
      <c r="K7" s="191" t="s">
        <v>35</v>
      </c>
    </row>
    <row r="8" spans="3:14" ht="15.75" customHeight="1" thickBot="1" x14ac:dyDescent="0.3">
      <c r="C8" s="183"/>
      <c r="D8" s="191" t="s">
        <v>151</v>
      </c>
      <c r="E8" s="191" t="s">
        <v>37</v>
      </c>
      <c r="F8" s="179" t="s">
        <v>149</v>
      </c>
      <c r="G8" s="180"/>
      <c r="H8" s="181"/>
      <c r="I8" s="187"/>
      <c r="J8" s="188"/>
      <c r="K8" s="192"/>
    </row>
    <row r="9" spans="3:14" ht="39" customHeight="1" thickBot="1" x14ac:dyDescent="0.3">
      <c r="C9" s="183"/>
      <c r="D9" s="192"/>
      <c r="E9" s="192"/>
      <c r="F9" s="186" t="s">
        <v>38</v>
      </c>
      <c r="G9" s="191" t="s">
        <v>36</v>
      </c>
      <c r="H9" s="191" t="s">
        <v>39</v>
      </c>
      <c r="I9" s="189"/>
      <c r="J9" s="190"/>
      <c r="K9" s="192"/>
    </row>
    <row r="10" spans="3:14" ht="15.75" thickBot="1" x14ac:dyDescent="0.3">
      <c r="C10" s="183"/>
      <c r="D10" s="193"/>
      <c r="E10" s="193"/>
      <c r="F10" s="190"/>
      <c r="G10" s="193"/>
      <c r="H10" s="193"/>
      <c r="I10" s="119" t="s">
        <v>8</v>
      </c>
      <c r="J10" s="119" t="s">
        <v>9</v>
      </c>
      <c r="K10" s="193"/>
    </row>
    <row r="11" spans="3:14" ht="15.75" thickBot="1" x14ac:dyDescent="0.3">
      <c r="C11" s="184"/>
      <c r="D11" s="120">
        <v>1</v>
      </c>
      <c r="E11" s="120">
        <v>2</v>
      </c>
      <c r="F11" s="120">
        <v>3</v>
      </c>
      <c r="G11" s="120">
        <v>4</v>
      </c>
      <c r="H11" s="120">
        <v>5</v>
      </c>
      <c r="I11" s="120" t="s">
        <v>541</v>
      </c>
      <c r="J11" s="120" t="s">
        <v>127</v>
      </c>
      <c r="K11" s="120" t="s">
        <v>132</v>
      </c>
    </row>
    <row r="12" spans="3:14" x14ac:dyDescent="0.25">
      <c r="C12" s="32" t="s">
        <v>64</v>
      </c>
      <c r="D12" s="33">
        <f>D14+D13</f>
        <v>651559975.36000001</v>
      </c>
      <c r="E12" s="33">
        <f>E14+E13</f>
        <v>7818719836</v>
      </c>
      <c r="F12" s="33">
        <f t="shared" ref="F12:H12" si="0">F14+F13</f>
        <v>651559954.00000024</v>
      </c>
      <c r="G12" s="33">
        <f t="shared" si="0"/>
        <v>651559954.00000024</v>
      </c>
      <c r="H12" s="33">
        <f t="shared" si="0"/>
        <v>651559954.00000024</v>
      </c>
      <c r="I12" s="33">
        <f>G12-D12</f>
        <v>-21.359999775886536</v>
      </c>
      <c r="J12" s="34">
        <f>IFERROR(I12/D12,"0.0%")</f>
        <v>-3.2782860494284824E-8</v>
      </c>
      <c r="K12" s="34">
        <f>G12/$N$6</f>
        <v>1.0605421906390769E-4</v>
      </c>
      <c r="L12" s="18"/>
    </row>
    <row r="13" spans="3:14" x14ac:dyDescent="0.25">
      <c r="C13" s="35" t="s">
        <v>65</v>
      </c>
      <c r="D13" s="36">
        <v>219648256</v>
      </c>
      <c r="E13" s="36">
        <v>2635779124</v>
      </c>
      <c r="F13" s="36">
        <v>219648243</v>
      </c>
      <c r="G13" s="36">
        <v>219648243</v>
      </c>
      <c r="H13" s="36">
        <v>219648243</v>
      </c>
      <c r="I13" s="36">
        <f>G13-D13</f>
        <v>-13</v>
      </c>
      <c r="J13" s="37">
        <f t="shared" ref="J13:J50" si="1">IFERROR(I13/D13,"0.0%")</f>
        <v>-5.9185537079793613E-8</v>
      </c>
      <c r="K13" s="37">
        <f t="shared" ref="K13:K50" si="2">G13/$N$6</f>
        <v>3.5752078894837087E-5</v>
      </c>
    </row>
    <row r="14" spans="3:14" x14ac:dyDescent="0.25">
      <c r="C14" s="35" t="s">
        <v>66</v>
      </c>
      <c r="D14" s="36">
        <v>431911719.36000001</v>
      </c>
      <c r="E14" s="36">
        <v>5182940712</v>
      </c>
      <c r="F14" s="36">
        <v>431911711.0000003</v>
      </c>
      <c r="G14" s="36">
        <v>431911711.0000003</v>
      </c>
      <c r="H14" s="36">
        <v>431911711.0000003</v>
      </c>
      <c r="I14" s="36">
        <f>G14-D14</f>
        <v>-8.3599997162818909</v>
      </c>
      <c r="J14" s="37">
        <f t="shared" si="1"/>
        <v>-1.9355806618698857E-8</v>
      </c>
      <c r="K14" s="37">
        <f t="shared" si="2"/>
        <v>7.0302140169070624E-5</v>
      </c>
    </row>
    <row r="15" spans="3:14" x14ac:dyDescent="0.25">
      <c r="C15" s="32" t="s">
        <v>67</v>
      </c>
      <c r="D15" s="33">
        <f>SUM(D16:D38)</f>
        <v>44034194450.93</v>
      </c>
      <c r="E15" s="33">
        <f>SUM(E16:E38)</f>
        <v>714305474496</v>
      </c>
      <c r="F15" s="33">
        <f>SUM(F16:F38)</f>
        <v>45922279056.609985</v>
      </c>
      <c r="G15" s="33">
        <f t="shared" ref="G15:H15" si="3">SUM(G16:G38)</f>
        <v>52702233485.330002</v>
      </c>
      <c r="H15" s="33">
        <f t="shared" si="3"/>
        <v>53591900900.47998</v>
      </c>
      <c r="I15" s="33">
        <f>G15-D15</f>
        <v>8668039034.4000015</v>
      </c>
      <c r="J15" s="34">
        <f t="shared" si="1"/>
        <v>0.19684790746108297</v>
      </c>
      <c r="K15" s="34">
        <f t="shared" si="2"/>
        <v>8.5783268000083346E-3</v>
      </c>
      <c r="L15" s="18"/>
    </row>
    <row r="16" spans="3:14" x14ac:dyDescent="0.25">
      <c r="C16" s="35" t="s">
        <v>68</v>
      </c>
      <c r="D16" s="36">
        <v>5247244610.2000027</v>
      </c>
      <c r="E16" s="36">
        <v>86044434138</v>
      </c>
      <c r="F16" s="36">
        <v>6903617786.7499933</v>
      </c>
      <c r="G16" s="36">
        <v>5848229175.1299906</v>
      </c>
      <c r="H16" s="36">
        <v>5942898574.7799902</v>
      </c>
      <c r="I16" s="36">
        <f t="shared" ref="I16:I50" si="4">G16-D16</f>
        <v>600984564.92998791</v>
      </c>
      <c r="J16" s="37">
        <f t="shared" si="1"/>
        <v>0.11453336171173482</v>
      </c>
      <c r="K16" s="37">
        <f t="shared" si="2"/>
        <v>9.5191451572109972E-4</v>
      </c>
    </row>
    <row r="17" spans="3:13" x14ac:dyDescent="0.25">
      <c r="C17" s="35" t="s">
        <v>69</v>
      </c>
      <c r="D17" s="36">
        <v>3355472423.9200015</v>
      </c>
      <c r="E17" s="36">
        <v>50918592846</v>
      </c>
      <c r="F17" s="36">
        <v>3885661677.0500035</v>
      </c>
      <c r="G17" s="36">
        <v>3803045629.0500016</v>
      </c>
      <c r="H17" s="36">
        <v>4117765192.1100001</v>
      </c>
      <c r="I17" s="36">
        <f t="shared" si="4"/>
        <v>447573205.13000011</v>
      </c>
      <c r="J17" s="37">
        <f t="shared" si="1"/>
        <v>0.13338604780042465</v>
      </c>
      <c r="K17" s="37">
        <f t="shared" si="2"/>
        <v>6.1902060090897695E-4</v>
      </c>
    </row>
    <row r="18" spans="3:13" x14ac:dyDescent="0.25">
      <c r="C18" s="35" t="s">
        <v>70</v>
      </c>
      <c r="D18" s="36">
        <v>2368395039.6100001</v>
      </c>
      <c r="E18" s="36">
        <v>41821269281</v>
      </c>
      <c r="F18" s="36">
        <v>3462008595.9099998</v>
      </c>
      <c r="G18" s="36">
        <v>3245708808.1400003</v>
      </c>
      <c r="H18" s="36">
        <v>3160830282.8100004</v>
      </c>
      <c r="I18" s="36">
        <f t="shared" si="4"/>
        <v>877313768.53000021</v>
      </c>
      <c r="J18" s="37">
        <f t="shared" si="1"/>
        <v>0.37042543741962325</v>
      </c>
      <c r="K18" s="37">
        <f t="shared" si="2"/>
        <v>5.2830305306967077E-4</v>
      </c>
      <c r="M18" s="18"/>
    </row>
    <row r="19" spans="3:13" x14ac:dyDescent="0.25">
      <c r="C19" s="35" t="s">
        <v>71</v>
      </c>
      <c r="D19" s="36">
        <v>513041549.91999984</v>
      </c>
      <c r="E19" s="36">
        <v>9748050161</v>
      </c>
      <c r="F19" s="36">
        <v>734023001.07000005</v>
      </c>
      <c r="G19" s="36">
        <v>773529601.95000005</v>
      </c>
      <c r="H19" s="36">
        <v>686331066.93000019</v>
      </c>
      <c r="I19" s="36">
        <f t="shared" si="4"/>
        <v>260488052.03000021</v>
      </c>
      <c r="J19" s="37">
        <f t="shared" si="1"/>
        <v>0.50773285725224193</v>
      </c>
      <c r="K19" s="37">
        <f t="shared" si="2"/>
        <v>1.2590718222320733E-4</v>
      </c>
      <c r="M19" s="18"/>
    </row>
    <row r="20" spans="3:13" x14ac:dyDescent="0.25">
      <c r="C20" s="35" t="s">
        <v>72</v>
      </c>
      <c r="D20" s="36">
        <v>1448757578.1600006</v>
      </c>
      <c r="E20" s="36">
        <v>21541931000</v>
      </c>
      <c r="F20" s="36">
        <v>1544416254.8199999</v>
      </c>
      <c r="G20" s="36">
        <v>1453719383.6699986</v>
      </c>
      <c r="H20" s="36">
        <v>1461144414.1999984</v>
      </c>
      <c r="I20" s="36">
        <f t="shared" si="4"/>
        <v>4961805.5099980831</v>
      </c>
      <c r="J20" s="37">
        <f t="shared" si="1"/>
        <v>3.4248694086555466E-3</v>
      </c>
      <c r="K20" s="37">
        <f t="shared" si="2"/>
        <v>2.3662146979215186E-4</v>
      </c>
    </row>
    <row r="21" spans="3:13" x14ac:dyDescent="0.25">
      <c r="C21" s="35" t="s">
        <v>73</v>
      </c>
      <c r="D21" s="36">
        <v>14196263169.989992</v>
      </c>
      <c r="E21" s="36">
        <v>231147700000</v>
      </c>
      <c r="F21" s="36">
        <v>5230325229.2999964</v>
      </c>
      <c r="G21" s="36">
        <v>14915536541.190002</v>
      </c>
      <c r="H21" s="36">
        <v>16064303645.550001</v>
      </c>
      <c r="I21" s="36">
        <f t="shared" si="4"/>
        <v>719273371.2000103</v>
      </c>
      <c r="J21" s="37">
        <f t="shared" si="1"/>
        <v>5.0666387526578753E-2</v>
      </c>
      <c r="K21" s="37">
        <f t="shared" si="2"/>
        <v>2.4277974269042999E-3</v>
      </c>
    </row>
    <row r="22" spans="3:13" ht="26.25" x14ac:dyDescent="0.25">
      <c r="C22" s="38" t="s">
        <v>74</v>
      </c>
      <c r="D22" s="36">
        <v>10241494636.590004</v>
      </c>
      <c r="E22" s="36">
        <v>123452761388</v>
      </c>
      <c r="F22" s="36">
        <v>10448936009.65</v>
      </c>
      <c r="G22" s="36">
        <v>10343887595.709999</v>
      </c>
      <c r="H22" s="36">
        <v>10104396939.960009</v>
      </c>
      <c r="I22" s="36">
        <f t="shared" si="4"/>
        <v>102392959.11999512</v>
      </c>
      <c r="J22" s="37">
        <f t="shared" si="1"/>
        <v>9.9978531213767985E-3</v>
      </c>
      <c r="K22" s="37">
        <f t="shared" si="2"/>
        <v>1.6836714937945147E-3</v>
      </c>
    </row>
    <row r="23" spans="3:13" x14ac:dyDescent="0.25">
      <c r="C23" s="35" t="s">
        <v>75</v>
      </c>
      <c r="D23" s="36">
        <v>217020649.10999998</v>
      </c>
      <c r="E23" s="36">
        <v>2890580897</v>
      </c>
      <c r="F23" s="36">
        <v>227368820.76000002</v>
      </c>
      <c r="G23" s="36">
        <v>221025657.97000003</v>
      </c>
      <c r="H23" s="36">
        <v>214361929.30999997</v>
      </c>
      <c r="I23" s="36">
        <f t="shared" si="4"/>
        <v>4005008.8600000441</v>
      </c>
      <c r="J23" s="37">
        <f t="shared" si="1"/>
        <v>1.8454505948740613E-2</v>
      </c>
      <c r="K23" s="37">
        <f t="shared" si="2"/>
        <v>3.5976280318011549E-5</v>
      </c>
    </row>
    <row r="24" spans="3:13" x14ac:dyDescent="0.25">
      <c r="C24" s="38" t="s">
        <v>76</v>
      </c>
      <c r="D24" s="36">
        <v>140796242.21999997</v>
      </c>
      <c r="E24" s="36">
        <v>3321764347</v>
      </c>
      <c r="F24" s="36">
        <v>190026034.77000007</v>
      </c>
      <c r="G24" s="36">
        <v>188195291.53999999</v>
      </c>
      <c r="H24" s="36">
        <v>194324037.6699999</v>
      </c>
      <c r="I24" s="36">
        <f t="shared" si="4"/>
        <v>47399049.320000023</v>
      </c>
      <c r="J24" s="37">
        <f t="shared" si="1"/>
        <v>0.33664996006027664</v>
      </c>
      <c r="K24" s="37">
        <f t="shared" si="2"/>
        <v>3.0632491382027333E-5</v>
      </c>
    </row>
    <row r="25" spans="3:13" x14ac:dyDescent="0.25">
      <c r="C25" s="38" t="s">
        <v>77</v>
      </c>
      <c r="D25" s="36">
        <v>1121446785.0899992</v>
      </c>
      <c r="E25" s="36">
        <v>15702169538</v>
      </c>
      <c r="F25" s="36">
        <v>1768191013.5600002</v>
      </c>
      <c r="G25" s="36">
        <v>1404796005.9499998</v>
      </c>
      <c r="H25" s="36">
        <v>1209356172.7400002</v>
      </c>
      <c r="I25" s="36">
        <f t="shared" si="4"/>
        <v>283349220.86000061</v>
      </c>
      <c r="J25" s="37">
        <f t="shared" si="1"/>
        <v>0.25266399139684642</v>
      </c>
      <c r="K25" s="37">
        <f t="shared" si="2"/>
        <v>2.2865822621616154E-4</v>
      </c>
    </row>
    <row r="26" spans="3:13" ht="26.25" x14ac:dyDescent="0.25">
      <c r="C26" s="38" t="s">
        <v>78</v>
      </c>
      <c r="D26" s="36">
        <v>1755208484.4699988</v>
      </c>
      <c r="E26" s="36">
        <v>48295382533</v>
      </c>
      <c r="F26" s="36">
        <v>2909634860.8199992</v>
      </c>
      <c r="G26" s="36">
        <v>2695731222.54</v>
      </c>
      <c r="H26" s="36">
        <v>2654765670.7399993</v>
      </c>
      <c r="I26" s="36">
        <f t="shared" si="4"/>
        <v>940522738.07000113</v>
      </c>
      <c r="J26" s="37">
        <f t="shared" si="1"/>
        <v>0.53584673638015179</v>
      </c>
      <c r="K26" s="37">
        <f t="shared" si="2"/>
        <v>4.3878336576325675E-4</v>
      </c>
    </row>
    <row r="27" spans="3:13" ht="26.25" x14ac:dyDescent="0.25">
      <c r="C27" s="38" t="s">
        <v>79</v>
      </c>
      <c r="D27" s="36">
        <v>461131687.82999986</v>
      </c>
      <c r="E27" s="36">
        <v>6771009965</v>
      </c>
      <c r="F27" s="36">
        <v>904475896.33999979</v>
      </c>
      <c r="G27" s="36">
        <v>892260031.50999963</v>
      </c>
      <c r="H27" s="36">
        <v>658644273.71999979</v>
      </c>
      <c r="I27" s="36">
        <f t="shared" si="4"/>
        <v>431128343.67999977</v>
      </c>
      <c r="J27" s="37">
        <f t="shared" si="1"/>
        <v>0.9349354101185493</v>
      </c>
      <c r="K27" s="37">
        <f t="shared" si="2"/>
        <v>1.4523289877285897E-4</v>
      </c>
    </row>
    <row r="28" spans="3:13" x14ac:dyDescent="0.25">
      <c r="C28" s="38" t="s">
        <v>80</v>
      </c>
      <c r="D28" s="36">
        <v>132319123.65999994</v>
      </c>
      <c r="E28" s="36">
        <v>6472352809</v>
      </c>
      <c r="F28" s="36">
        <v>274851493.7100001</v>
      </c>
      <c r="G28" s="36">
        <v>222101449.91000003</v>
      </c>
      <c r="H28" s="36">
        <v>487493034.12999988</v>
      </c>
      <c r="I28" s="36">
        <f t="shared" si="4"/>
        <v>89782326.250000089</v>
      </c>
      <c r="J28" s="37">
        <f t="shared" si="1"/>
        <v>0.6785287248478149</v>
      </c>
      <c r="K28" s="37">
        <f t="shared" si="2"/>
        <v>3.6151386650700538E-5</v>
      </c>
    </row>
    <row r="29" spans="3:13" ht="26.25" x14ac:dyDescent="0.25">
      <c r="C29" s="38" t="s">
        <v>81</v>
      </c>
      <c r="D29" s="36">
        <v>621538001.27999985</v>
      </c>
      <c r="E29" s="36">
        <v>8399310777</v>
      </c>
      <c r="F29" s="36">
        <v>653533061.25</v>
      </c>
      <c r="G29" s="36">
        <v>653533061.25</v>
      </c>
      <c r="H29" s="36">
        <v>675126812.83999991</v>
      </c>
      <c r="I29" s="36">
        <f t="shared" si="4"/>
        <v>31995059.970000148</v>
      </c>
      <c r="J29" s="37">
        <f t="shared" si="1"/>
        <v>5.1477238566442103E-2</v>
      </c>
      <c r="K29" s="37">
        <f t="shared" si="2"/>
        <v>1.0637538114153909E-4</v>
      </c>
    </row>
    <row r="30" spans="3:13" x14ac:dyDescent="0.25">
      <c r="C30" s="38" t="s">
        <v>82</v>
      </c>
      <c r="D30" s="36">
        <v>73896440.760000005</v>
      </c>
      <c r="E30" s="36">
        <v>1206917122</v>
      </c>
      <c r="F30" s="36">
        <v>312225582.42999995</v>
      </c>
      <c r="G30" s="36">
        <v>81487180.389999986</v>
      </c>
      <c r="H30" s="36">
        <v>102983083.12000005</v>
      </c>
      <c r="I30" s="36">
        <f t="shared" si="4"/>
        <v>7590739.6299999803</v>
      </c>
      <c r="J30" s="37">
        <f t="shared" si="1"/>
        <v>0.10272131582971764</v>
      </c>
      <c r="K30" s="37">
        <f t="shared" si="2"/>
        <v>1.3263644008393459E-5</v>
      </c>
    </row>
    <row r="31" spans="3:13" x14ac:dyDescent="0.25">
      <c r="C31" s="38" t="s">
        <v>83</v>
      </c>
      <c r="D31" s="36">
        <v>223524363.66</v>
      </c>
      <c r="E31" s="36">
        <v>3017699205</v>
      </c>
      <c r="F31" s="36">
        <v>256026449.73000002</v>
      </c>
      <c r="G31" s="36">
        <v>199536758.47000003</v>
      </c>
      <c r="H31" s="36">
        <v>189134493.45999998</v>
      </c>
      <c r="I31" s="36">
        <f t="shared" si="4"/>
        <v>-23987605.189999968</v>
      </c>
      <c r="J31" s="37">
        <f t="shared" si="1"/>
        <v>-0.10731539415760155</v>
      </c>
      <c r="K31" s="37">
        <f t="shared" si="2"/>
        <v>3.2478538566044859E-5</v>
      </c>
    </row>
    <row r="32" spans="3:13" x14ac:dyDescent="0.25">
      <c r="C32" s="38" t="s">
        <v>84</v>
      </c>
      <c r="D32" s="36">
        <v>45079490.489999995</v>
      </c>
      <c r="E32" s="36">
        <v>660646782</v>
      </c>
      <c r="F32" s="36">
        <v>14414344.789999995</v>
      </c>
      <c r="G32" s="36">
        <v>40230639.43</v>
      </c>
      <c r="H32" s="36">
        <v>68916614.00999999</v>
      </c>
      <c r="I32" s="36">
        <f t="shared" si="4"/>
        <v>-4848851.0599999949</v>
      </c>
      <c r="J32" s="37">
        <f t="shared" si="1"/>
        <v>-0.10756224188194004</v>
      </c>
      <c r="K32" s="37">
        <f t="shared" si="2"/>
        <v>6.5483291614178929E-6</v>
      </c>
    </row>
    <row r="33" spans="3:12" ht="26.25" x14ac:dyDescent="0.25">
      <c r="C33" s="38" t="s">
        <v>85</v>
      </c>
      <c r="D33" s="36">
        <v>569782581.93999994</v>
      </c>
      <c r="E33" s="36">
        <v>12135451604</v>
      </c>
      <c r="F33" s="36">
        <v>957717834.65999961</v>
      </c>
      <c r="G33" s="36">
        <v>1024029736.6000007</v>
      </c>
      <c r="H33" s="36">
        <v>755972781.88000011</v>
      </c>
      <c r="I33" s="36">
        <f t="shared" si="4"/>
        <v>454247154.6600008</v>
      </c>
      <c r="J33" s="37">
        <f t="shared" si="1"/>
        <v>0.79722892390528466</v>
      </c>
      <c r="K33" s="37">
        <f t="shared" si="2"/>
        <v>1.6668101430514272E-4</v>
      </c>
    </row>
    <row r="34" spans="3:12" ht="26.25" x14ac:dyDescent="0.25">
      <c r="C34" s="38" t="s">
        <v>86</v>
      </c>
      <c r="D34" s="36">
        <v>984774506.69999993</v>
      </c>
      <c r="E34" s="36">
        <v>15535507827</v>
      </c>
      <c r="F34" s="36">
        <v>1214426028.0600002</v>
      </c>
      <c r="G34" s="36">
        <v>1230482496.6800008</v>
      </c>
      <c r="H34" s="36">
        <v>1269024506.6000011</v>
      </c>
      <c r="I34" s="36">
        <f t="shared" si="4"/>
        <v>245707989.98000085</v>
      </c>
      <c r="J34" s="37">
        <f t="shared" si="1"/>
        <v>0.24950685492801139</v>
      </c>
      <c r="K34" s="37">
        <f t="shared" si="2"/>
        <v>2.0028526838714343E-4</v>
      </c>
    </row>
    <row r="35" spans="3:12" ht="26.25" x14ac:dyDescent="0.25">
      <c r="C35" s="38" t="s">
        <v>87</v>
      </c>
      <c r="D35" s="36">
        <v>117317235.27000003</v>
      </c>
      <c r="E35" s="36">
        <v>5697312972</v>
      </c>
      <c r="F35" s="36">
        <v>623795581.0600003</v>
      </c>
      <c r="G35" s="36">
        <v>146966531.10999995</v>
      </c>
      <c r="H35" s="36">
        <v>354072298.55999994</v>
      </c>
      <c r="I35" s="36">
        <f t="shared" si="4"/>
        <v>29649295.839999929</v>
      </c>
      <c r="J35" s="37">
        <f t="shared" si="1"/>
        <v>0.2527275363399375</v>
      </c>
      <c r="K35" s="37">
        <f t="shared" si="2"/>
        <v>2.3921698363620632E-5</v>
      </c>
    </row>
    <row r="36" spans="3:12" x14ac:dyDescent="0.25">
      <c r="C36" s="38" t="s">
        <v>88</v>
      </c>
      <c r="D36" s="36">
        <v>72897125.850000009</v>
      </c>
      <c r="E36" s="36">
        <v>1857951622</v>
      </c>
      <c r="F36" s="36">
        <v>151130366.66</v>
      </c>
      <c r="G36" s="36">
        <v>138375064.27999997</v>
      </c>
      <c r="H36" s="36">
        <v>143659049.58999997</v>
      </c>
      <c r="I36" s="36">
        <f t="shared" si="4"/>
        <v>65477938.429999962</v>
      </c>
      <c r="J36" s="37">
        <f t="shared" si="1"/>
        <v>0.89822386913763286</v>
      </c>
      <c r="K36" s="37">
        <f t="shared" si="2"/>
        <v>2.2523267874338116E-5</v>
      </c>
    </row>
    <row r="37" spans="3:12" x14ac:dyDescent="0.25">
      <c r="C37" s="38" t="s">
        <v>89</v>
      </c>
      <c r="D37" s="36">
        <v>126792724.20999999</v>
      </c>
      <c r="E37" s="36">
        <v>3551479482</v>
      </c>
      <c r="F37" s="36">
        <v>187108074.38000003</v>
      </c>
      <c r="G37" s="36">
        <v>122932661.91000003</v>
      </c>
      <c r="H37" s="36">
        <v>112226948.91</v>
      </c>
      <c r="I37" s="36">
        <f t="shared" si="4"/>
        <v>-3860062.2999999672</v>
      </c>
      <c r="J37" s="37">
        <f t="shared" si="1"/>
        <v>-3.044387857466295E-2</v>
      </c>
      <c r="K37" s="37">
        <f t="shared" si="2"/>
        <v>2.0009712653875654E-5</v>
      </c>
    </row>
    <row r="38" spans="3:12" ht="26.25" x14ac:dyDescent="0.25">
      <c r="C38" s="38" t="s">
        <v>90</v>
      </c>
      <c r="D38" s="36">
        <v>0</v>
      </c>
      <c r="E38" s="36">
        <v>14115198200</v>
      </c>
      <c r="F38" s="36">
        <v>3068365059.0799999</v>
      </c>
      <c r="G38" s="36">
        <v>3056892960.9500003</v>
      </c>
      <c r="H38" s="36">
        <v>2964169076.8599997</v>
      </c>
      <c r="I38" s="36">
        <f t="shared" si="4"/>
        <v>3056892960.9500003</v>
      </c>
      <c r="J38" s="37" t="str">
        <f t="shared" si="1"/>
        <v>0.0%</v>
      </c>
      <c r="K38" s="37">
        <f t="shared" si="2"/>
        <v>4.9756955402987927E-4</v>
      </c>
    </row>
    <row r="39" spans="3:12" x14ac:dyDescent="0.25">
      <c r="C39" s="32" t="s">
        <v>91</v>
      </c>
      <c r="D39" s="33">
        <f>D40</f>
        <v>726855278.74000001</v>
      </c>
      <c r="E39" s="33">
        <f>E40</f>
        <v>9087263346</v>
      </c>
      <c r="F39" s="33">
        <f t="shared" ref="F39:H39" si="5">F40</f>
        <v>757271927.96000004</v>
      </c>
      <c r="G39" s="33">
        <f t="shared" si="5"/>
        <v>757271927.96000004</v>
      </c>
      <c r="H39" s="33">
        <f t="shared" si="5"/>
        <v>757271927.96000004</v>
      </c>
      <c r="I39" s="33">
        <f t="shared" si="4"/>
        <v>30416649.220000029</v>
      </c>
      <c r="J39" s="34">
        <f t="shared" si="1"/>
        <v>4.1846912459282321E-2</v>
      </c>
      <c r="K39" s="34">
        <f t="shared" si="2"/>
        <v>1.2326092548471378E-4</v>
      </c>
      <c r="L39" s="18"/>
    </row>
    <row r="40" spans="3:12" x14ac:dyDescent="0.25">
      <c r="C40" s="38" t="s">
        <v>92</v>
      </c>
      <c r="D40" s="36">
        <v>726855278.74000001</v>
      </c>
      <c r="E40" s="36">
        <v>9087263346</v>
      </c>
      <c r="F40" s="36">
        <v>757271927.96000004</v>
      </c>
      <c r="G40" s="36">
        <v>757271927.96000004</v>
      </c>
      <c r="H40" s="36">
        <v>757271927.96000004</v>
      </c>
      <c r="I40" s="36">
        <f t="shared" si="4"/>
        <v>30416649.220000029</v>
      </c>
      <c r="J40" s="37">
        <f t="shared" si="1"/>
        <v>4.1846912459282321E-2</v>
      </c>
      <c r="K40" s="37">
        <f t="shared" si="2"/>
        <v>1.2326092548471378E-4</v>
      </c>
    </row>
    <row r="41" spans="3:12" x14ac:dyDescent="0.25">
      <c r="C41" s="32" t="s">
        <v>93</v>
      </c>
      <c r="D41" s="33">
        <f>SUM(D42:D46)</f>
        <v>513310180.12</v>
      </c>
      <c r="E41" s="33">
        <f>SUM(E42:E46)</f>
        <v>9710521816</v>
      </c>
      <c r="F41" s="33">
        <f t="shared" ref="F41:H41" si="6">SUM(F42:F46)</f>
        <v>811561383.50999999</v>
      </c>
      <c r="G41" s="33">
        <f t="shared" si="6"/>
        <v>816461621.5</v>
      </c>
      <c r="H41" s="33">
        <f t="shared" si="6"/>
        <v>818426409.02999997</v>
      </c>
      <c r="I41" s="33">
        <f t="shared" si="4"/>
        <v>303151441.38</v>
      </c>
      <c r="J41" s="34">
        <f t="shared" si="1"/>
        <v>0.5905813933188121</v>
      </c>
      <c r="K41" s="34">
        <f t="shared" si="2"/>
        <v>1.3289521421974048E-4</v>
      </c>
      <c r="L41" s="18"/>
    </row>
    <row r="42" spans="3:12" x14ac:dyDescent="0.25">
      <c r="C42" s="38" t="s">
        <v>94</v>
      </c>
      <c r="D42" s="36">
        <v>270907662.38999999</v>
      </c>
      <c r="E42" s="36">
        <v>5511291957</v>
      </c>
      <c r="F42" s="36">
        <v>459274316</v>
      </c>
      <c r="G42" s="36">
        <v>459274316</v>
      </c>
      <c r="H42" s="36">
        <v>459274316</v>
      </c>
      <c r="I42" s="36">
        <f t="shared" si="4"/>
        <v>188366653.61000001</v>
      </c>
      <c r="J42" s="37">
        <f t="shared" si="1"/>
        <v>0.69531681735463968</v>
      </c>
      <c r="K42" s="37">
        <f t="shared" si="2"/>
        <v>7.4755943210546585E-5</v>
      </c>
    </row>
    <row r="43" spans="3:12" x14ac:dyDescent="0.25">
      <c r="C43" s="35" t="s">
        <v>95</v>
      </c>
      <c r="D43" s="36">
        <v>81813224.659999967</v>
      </c>
      <c r="E43" s="36">
        <v>1474248087</v>
      </c>
      <c r="F43" s="36">
        <v>124286452.29000002</v>
      </c>
      <c r="G43" s="36">
        <v>124286452.29000002</v>
      </c>
      <c r="H43" s="36">
        <v>124286452.29000002</v>
      </c>
      <c r="I43" s="36">
        <f t="shared" si="4"/>
        <v>42473227.630000055</v>
      </c>
      <c r="J43" s="37">
        <f t="shared" si="1"/>
        <v>0.51914868050380147</v>
      </c>
      <c r="K43" s="37">
        <f t="shared" si="2"/>
        <v>2.0230068709593483E-5</v>
      </c>
    </row>
    <row r="44" spans="3:12" x14ac:dyDescent="0.25">
      <c r="C44" s="38" t="s">
        <v>96</v>
      </c>
      <c r="D44" s="36">
        <v>97947638.999999985</v>
      </c>
      <c r="E44" s="36">
        <v>1575371875</v>
      </c>
      <c r="F44" s="36">
        <v>131280974.62999998</v>
      </c>
      <c r="G44" s="36">
        <v>131280974.62999998</v>
      </c>
      <c r="H44" s="36">
        <v>131280974.62999998</v>
      </c>
      <c r="I44" s="36">
        <f t="shared" si="4"/>
        <v>33333335.629999995</v>
      </c>
      <c r="J44" s="37">
        <f t="shared" si="1"/>
        <v>0.34031790832650904</v>
      </c>
      <c r="K44" s="37">
        <f t="shared" si="2"/>
        <v>2.1368565021313943E-5</v>
      </c>
    </row>
    <row r="45" spans="3:12" x14ac:dyDescent="0.25">
      <c r="C45" s="38" t="s">
        <v>97</v>
      </c>
      <c r="D45" s="36">
        <v>12526515</v>
      </c>
      <c r="E45" s="36">
        <v>247728228</v>
      </c>
      <c r="F45" s="36">
        <v>21562847.789999999</v>
      </c>
      <c r="G45" s="36">
        <v>26463085.780000001</v>
      </c>
      <c r="H45" s="36">
        <v>28427873.310000002</v>
      </c>
      <c r="I45" s="36">
        <f t="shared" si="4"/>
        <v>13936570.780000001</v>
      </c>
      <c r="J45" s="37">
        <f t="shared" si="1"/>
        <v>1.1125656880624819</v>
      </c>
      <c r="K45" s="37">
        <f t="shared" si="2"/>
        <v>4.3073885667612707E-6</v>
      </c>
    </row>
    <row r="46" spans="3:12" x14ac:dyDescent="0.25">
      <c r="C46" s="38" t="s">
        <v>98</v>
      </c>
      <c r="D46" s="36">
        <v>50115139.070000023</v>
      </c>
      <c r="E46" s="36">
        <v>901881669</v>
      </c>
      <c r="F46" s="36">
        <v>75156792.800000012</v>
      </c>
      <c r="G46" s="36">
        <v>75156792.800000012</v>
      </c>
      <c r="H46" s="36">
        <v>75156792.800000012</v>
      </c>
      <c r="I46" s="36">
        <f t="shared" si="4"/>
        <v>25041653.729999989</v>
      </c>
      <c r="J46" s="37">
        <f t="shared" si="1"/>
        <v>0.49968241522830475</v>
      </c>
      <c r="K46" s="37">
        <f t="shared" si="2"/>
        <v>1.22332487115252E-5</v>
      </c>
    </row>
    <row r="47" spans="3:12" x14ac:dyDescent="0.25">
      <c r="C47" s="32" t="s">
        <v>99</v>
      </c>
      <c r="D47" s="33">
        <f>SUM(D48:D49)</f>
        <v>16059168437.749996</v>
      </c>
      <c r="E47" s="33">
        <f>SUM(E48:E49)</f>
        <v>305358731844</v>
      </c>
      <c r="F47" s="33">
        <f t="shared" ref="F47:H47" si="7">SUM(F48:F49)</f>
        <v>18437415395.84</v>
      </c>
      <c r="G47" s="33">
        <f t="shared" si="7"/>
        <v>21097798543</v>
      </c>
      <c r="H47" s="33">
        <f t="shared" si="7"/>
        <v>15306898830.370003</v>
      </c>
      <c r="I47" s="33">
        <f t="shared" si="4"/>
        <v>5038630105.2500038</v>
      </c>
      <c r="J47" s="34">
        <f t="shared" si="1"/>
        <v>0.31375411029414124</v>
      </c>
      <c r="K47" s="34">
        <f t="shared" si="2"/>
        <v>3.4340823660342907E-3</v>
      </c>
      <c r="L47" s="18"/>
    </row>
    <row r="48" spans="3:12" ht="26.25" x14ac:dyDescent="0.25">
      <c r="C48" s="38" t="s">
        <v>100</v>
      </c>
      <c r="D48" s="36">
        <v>10676625866.839994</v>
      </c>
      <c r="E48" s="36">
        <v>217039052885</v>
      </c>
      <c r="F48" s="36">
        <v>12673890040.77</v>
      </c>
      <c r="G48" s="36">
        <v>12643948284.23</v>
      </c>
      <c r="H48" s="36">
        <v>6879967438.7400007</v>
      </c>
      <c r="I48" s="36">
        <f t="shared" si="4"/>
        <v>1967322417.3900051</v>
      </c>
      <c r="J48" s="37">
        <f t="shared" si="1"/>
        <v>0.18426443353234048</v>
      </c>
      <c r="K48" s="37">
        <f t="shared" si="2"/>
        <v>2.0580516849389545E-3</v>
      </c>
    </row>
    <row r="49" spans="3:11" ht="27" thickBot="1" x14ac:dyDescent="0.3">
      <c r="C49" s="38" t="s">
        <v>101</v>
      </c>
      <c r="D49" s="36">
        <v>5382542570.9100008</v>
      </c>
      <c r="E49" s="36">
        <v>88319678959</v>
      </c>
      <c r="F49" s="36">
        <v>5763525355.0700006</v>
      </c>
      <c r="G49" s="36">
        <v>8453850258.7700005</v>
      </c>
      <c r="H49" s="36">
        <v>8426931391.6300011</v>
      </c>
      <c r="I49" s="36">
        <f t="shared" si="4"/>
        <v>3071307687.8599997</v>
      </c>
      <c r="J49" s="37">
        <f t="shared" si="1"/>
        <v>0.57060536863357281</v>
      </c>
      <c r="K49" s="37">
        <f t="shared" si="2"/>
        <v>1.3760306810953365E-3</v>
      </c>
    </row>
    <row r="50" spans="3:11" ht="15.75" thickBot="1" x14ac:dyDescent="0.3">
      <c r="C50" s="121" t="s">
        <v>59</v>
      </c>
      <c r="D50" s="122">
        <f t="shared" ref="D50" si="8">D12+D15+D39+D41+D47</f>
        <v>61985088322.899994</v>
      </c>
      <c r="E50" s="122">
        <f>E12+E15+E39+E41+E47</f>
        <v>1046280711338</v>
      </c>
      <c r="F50" s="122">
        <f>F12+F15+F39+F41+F47</f>
        <v>66580087717.919983</v>
      </c>
      <c r="G50" s="122">
        <f>G12+G15+G39+G41+G47</f>
        <v>76025325531.790009</v>
      </c>
      <c r="H50" s="122">
        <f>H12+H15+H39+H41+H47</f>
        <v>71126058021.839981</v>
      </c>
      <c r="I50" s="122">
        <f t="shared" si="4"/>
        <v>14040237208.890015</v>
      </c>
      <c r="J50" s="123">
        <f t="shared" si="1"/>
        <v>0.22650991696180159</v>
      </c>
      <c r="K50" s="123">
        <f t="shared" si="2"/>
        <v>1.2374619524810988E-2</v>
      </c>
    </row>
    <row r="51" spans="3:11" x14ac:dyDescent="0.25">
      <c r="C51" s="95" t="s">
        <v>60</v>
      </c>
    </row>
    <row r="52" spans="3:11" x14ac:dyDescent="0.25">
      <c r="C52" s="96" t="s">
        <v>146</v>
      </c>
    </row>
    <row r="53" spans="3:11" x14ac:dyDescent="0.25">
      <c r="C53" s="95" t="s">
        <v>61</v>
      </c>
    </row>
    <row r="54" spans="3:11" x14ac:dyDescent="0.25">
      <c r="C54" s="95" t="s">
        <v>62</v>
      </c>
    </row>
  </sheetData>
  <mergeCells count="15">
    <mergeCell ref="C7:C11"/>
    <mergeCell ref="E7:H7"/>
    <mergeCell ref="I7:J9"/>
    <mergeCell ref="K7:K10"/>
    <mergeCell ref="F9:F10"/>
    <mergeCell ref="G9:G10"/>
    <mergeCell ref="H9:H10"/>
    <mergeCell ref="E8:E10"/>
    <mergeCell ref="F8:H8"/>
    <mergeCell ref="D8:D10"/>
    <mergeCell ref="C1:K1"/>
    <mergeCell ref="C2:K2"/>
    <mergeCell ref="C3:K3"/>
    <mergeCell ref="C5:K5"/>
    <mergeCell ref="C6:K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F8F31-D473-4A6A-9416-4CF12CAC2999}">
  <sheetPr>
    <tabColor rgb="FF92D050"/>
  </sheetPr>
  <dimension ref="B3:N16"/>
  <sheetViews>
    <sheetView showGridLines="0" workbookViewId="0">
      <selection activeCell="E24" sqref="E24"/>
    </sheetView>
  </sheetViews>
  <sheetFormatPr baseColWidth="10" defaultRowHeight="15" x14ac:dyDescent="0.25"/>
  <cols>
    <col min="2" max="2" width="35.42578125" bestFit="1" customWidth="1"/>
  </cols>
  <sheetData>
    <row r="3" spans="2:14" x14ac:dyDescent="0.25">
      <c r="F3" s="143" t="s">
        <v>152</v>
      </c>
      <c r="G3" s="143"/>
      <c r="H3" s="143"/>
      <c r="I3" s="143"/>
      <c r="J3" s="143"/>
      <c r="K3" s="143"/>
      <c r="L3" s="143"/>
      <c r="M3" s="143"/>
      <c r="N3" s="143"/>
    </row>
    <row r="5" spans="2:14" x14ac:dyDescent="0.25">
      <c r="B5" s="39" t="s">
        <v>102</v>
      </c>
      <c r="C5" s="40">
        <v>0.16533406477035123</v>
      </c>
      <c r="D5" s="94"/>
      <c r="E5" s="94"/>
    </row>
    <row r="6" spans="2:14" x14ac:dyDescent="0.25">
      <c r="B6" s="39" t="s">
        <v>103</v>
      </c>
      <c r="C6" s="40">
        <v>0.14886115869504182</v>
      </c>
      <c r="D6" s="94"/>
      <c r="E6" s="94"/>
    </row>
    <row r="7" spans="2:14" x14ac:dyDescent="0.25">
      <c r="B7" s="39" t="s">
        <v>104</v>
      </c>
      <c r="C7" s="40">
        <v>5.8350321698327282E-3</v>
      </c>
      <c r="D7" s="94"/>
      <c r="E7" s="94"/>
    </row>
    <row r="8" spans="2:14" x14ac:dyDescent="0.25">
      <c r="B8" s="39" t="s">
        <v>105</v>
      </c>
      <c r="C8" s="40">
        <v>0.51365742415059856</v>
      </c>
      <c r="D8" s="94"/>
      <c r="E8" s="94"/>
    </row>
    <row r="9" spans="2:14" x14ac:dyDescent="0.25">
      <c r="B9" s="39" t="s">
        <v>106</v>
      </c>
      <c r="C9" s="40">
        <v>0.16631232021417566</v>
      </c>
      <c r="D9" s="94"/>
      <c r="E9" s="94"/>
    </row>
    <row r="10" spans="2:14" x14ac:dyDescent="0.25">
      <c r="B10" s="41" t="s">
        <v>107</v>
      </c>
      <c r="C10" s="42">
        <v>1</v>
      </c>
      <c r="D10" s="42"/>
      <c r="E10" s="42"/>
    </row>
    <row r="12" spans="2:14" ht="19.5" customHeight="1" x14ac:dyDescent="0.25"/>
    <row r="14" spans="2:14" x14ac:dyDescent="0.25">
      <c r="B14" s="78" t="s">
        <v>60</v>
      </c>
    </row>
    <row r="15" spans="2:14" ht="15" customHeight="1" x14ac:dyDescent="0.25">
      <c r="B15" s="95" t="s">
        <v>146</v>
      </c>
      <c r="C15" s="95"/>
      <c r="D15" s="93"/>
      <c r="E15" s="93"/>
    </row>
    <row r="16" spans="2:14" x14ac:dyDescent="0.25">
      <c r="B16" s="78" t="s">
        <v>62</v>
      </c>
      <c r="C16" s="92"/>
      <c r="D16" s="92"/>
      <c r="E16" s="92"/>
    </row>
  </sheetData>
  <mergeCells count="1">
    <mergeCell ref="F3:N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2C8A8-99C3-42DC-93DB-929048AE57D7}">
  <sheetPr>
    <tabColor rgb="FF92D050"/>
  </sheetPr>
  <dimension ref="B3:E199"/>
  <sheetViews>
    <sheetView showGridLines="0" tabSelected="1" topLeftCell="A127" zoomScaleNormal="100" workbookViewId="0">
      <selection activeCell="B148" sqref="B148"/>
    </sheetView>
  </sheetViews>
  <sheetFormatPr baseColWidth="10" defaultColWidth="9.140625" defaultRowHeight="15" x14ac:dyDescent="0.25"/>
  <cols>
    <col min="1" max="1" width="9.140625" style="4"/>
    <col min="2" max="2" width="123.7109375" style="4" bestFit="1" customWidth="1"/>
    <col min="3" max="3" width="16.85546875" style="4" customWidth="1"/>
    <col min="4" max="4" width="16.5703125" style="4" customWidth="1"/>
    <col min="5" max="5" width="9.140625" style="4"/>
    <col min="6" max="6" width="14.28515625" style="4" bestFit="1" customWidth="1"/>
    <col min="7" max="7" width="9.140625" style="4"/>
    <col min="8" max="8" width="19.85546875" style="4" bestFit="1" customWidth="1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4" ht="15.75" x14ac:dyDescent="0.25">
      <c r="B3" s="194" t="s">
        <v>592</v>
      </c>
      <c r="C3" s="194"/>
      <c r="D3" s="194"/>
    </row>
    <row r="4" spans="2:4" ht="16.5" thickBot="1" x14ac:dyDescent="0.3">
      <c r="B4" s="195" t="s">
        <v>137</v>
      </c>
      <c r="C4" s="195"/>
      <c r="D4" s="195"/>
    </row>
    <row r="5" spans="2:4" ht="15" customHeight="1" x14ac:dyDescent="0.25">
      <c r="B5" s="196" t="s">
        <v>6</v>
      </c>
      <c r="C5" s="198" t="s">
        <v>37</v>
      </c>
      <c r="D5" s="198" t="s">
        <v>123</v>
      </c>
    </row>
    <row r="6" spans="2:4" ht="15" customHeight="1" x14ac:dyDescent="0.25">
      <c r="B6" s="197"/>
      <c r="C6" s="208"/>
      <c r="D6" s="199"/>
    </row>
    <row r="7" spans="2:4" ht="15.75" thickBot="1" x14ac:dyDescent="0.3">
      <c r="B7" s="124" t="s">
        <v>477</v>
      </c>
      <c r="C7" s="209"/>
      <c r="D7" s="200"/>
    </row>
    <row r="8" spans="2:4" x14ac:dyDescent="0.25">
      <c r="B8" s="84" t="s">
        <v>593</v>
      </c>
      <c r="C8" s="84">
        <v>824909284943</v>
      </c>
      <c r="D8" s="84">
        <v>84982195462.229965</v>
      </c>
    </row>
    <row r="9" spans="2:4" x14ac:dyDescent="0.25">
      <c r="B9" s="85" t="s">
        <v>11</v>
      </c>
      <c r="C9" s="86">
        <v>774311822528</v>
      </c>
      <c r="D9" s="86">
        <v>80535565279.369995</v>
      </c>
    </row>
    <row r="10" spans="2:4" x14ac:dyDescent="0.25">
      <c r="B10" s="131" t="s">
        <v>12</v>
      </c>
      <c r="C10" s="132">
        <v>239266514875</v>
      </c>
      <c r="D10" s="132">
        <v>30998668970.089989</v>
      </c>
    </row>
    <row r="11" spans="2:4" x14ac:dyDescent="0.25">
      <c r="B11" s="87" t="s">
        <v>594</v>
      </c>
      <c r="C11" s="88">
        <v>3170074337</v>
      </c>
      <c r="D11" s="88">
        <v>271194649.13</v>
      </c>
    </row>
    <row r="12" spans="2:4" x14ac:dyDescent="0.25">
      <c r="B12" s="87" t="s">
        <v>595</v>
      </c>
      <c r="C12" s="88">
        <v>59683905384</v>
      </c>
      <c r="D12" s="88">
        <v>6933430184.6399994</v>
      </c>
    </row>
    <row r="13" spans="2:4" x14ac:dyDescent="0.25">
      <c r="B13" s="87" t="s">
        <v>596</v>
      </c>
      <c r="C13" s="98">
        <v>4972401233</v>
      </c>
      <c r="D13" s="98">
        <v>546436621.00999999</v>
      </c>
    </row>
    <row r="14" spans="2:4" x14ac:dyDescent="0.25">
      <c r="B14" s="87" t="s">
        <v>597</v>
      </c>
      <c r="C14" s="98">
        <v>390076419</v>
      </c>
      <c r="D14" s="98">
        <v>70116033.900000006</v>
      </c>
    </row>
    <row r="15" spans="2:4" x14ac:dyDescent="0.25">
      <c r="B15" s="87" t="s">
        <v>598</v>
      </c>
      <c r="C15" s="98">
        <v>16553429</v>
      </c>
      <c r="D15" s="98">
        <v>2064866.6</v>
      </c>
    </row>
    <row r="16" spans="2:4" x14ac:dyDescent="0.25">
      <c r="B16" s="87" t="s">
        <v>599</v>
      </c>
      <c r="C16" s="98">
        <v>840555014</v>
      </c>
      <c r="D16" s="98">
        <v>76360735.029999986</v>
      </c>
    </row>
    <row r="17" spans="2:4" x14ac:dyDescent="0.25">
      <c r="B17" s="87" t="s">
        <v>600</v>
      </c>
      <c r="C17" s="98">
        <v>1089338623</v>
      </c>
      <c r="D17" s="98">
        <v>136521548.5</v>
      </c>
    </row>
    <row r="18" spans="2:4" x14ac:dyDescent="0.25">
      <c r="B18" s="87" t="s">
        <v>601</v>
      </c>
      <c r="C18" s="98">
        <v>3455170716</v>
      </c>
      <c r="D18" s="98">
        <v>218304406.06999999</v>
      </c>
    </row>
    <row r="19" spans="2:4" x14ac:dyDescent="0.25">
      <c r="B19" s="87" t="s">
        <v>602</v>
      </c>
      <c r="C19" s="98">
        <v>120024203</v>
      </c>
      <c r="D19" s="98">
        <v>7990877.6199999992</v>
      </c>
    </row>
    <row r="20" spans="2:4" x14ac:dyDescent="0.25">
      <c r="B20" s="87" t="s">
        <v>603</v>
      </c>
      <c r="C20" s="98">
        <v>114843096408</v>
      </c>
      <c r="D20" s="98">
        <v>17975035993.199993</v>
      </c>
    </row>
    <row r="21" spans="2:4" x14ac:dyDescent="0.25">
      <c r="B21" s="87" t="s">
        <v>604</v>
      </c>
      <c r="C21" s="88">
        <v>317297004</v>
      </c>
      <c r="D21" s="88">
        <v>17773401.870000001</v>
      </c>
    </row>
    <row r="22" spans="2:4" x14ac:dyDescent="0.25">
      <c r="B22" s="87" t="s">
        <v>605</v>
      </c>
      <c r="C22" s="88">
        <v>65157955</v>
      </c>
      <c r="D22" s="88">
        <v>5401670.4900000002</v>
      </c>
    </row>
    <row r="23" spans="2:4" x14ac:dyDescent="0.25">
      <c r="B23" s="87" t="s">
        <v>606</v>
      </c>
      <c r="C23" s="88">
        <v>750395202</v>
      </c>
      <c r="D23" s="88">
        <v>50488669.150000006</v>
      </c>
    </row>
    <row r="24" spans="2:4" x14ac:dyDescent="0.25">
      <c r="B24" s="87" t="s">
        <v>607</v>
      </c>
      <c r="C24" s="88">
        <v>946777725</v>
      </c>
      <c r="D24" s="88">
        <v>96948261.210000008</v>
      </c>
    </row>
    <row r="25" spans="2:4" x14ac:dyDescent="0.25">
      <c r="B25" s="87" t="s">
        <v>608</v>
      </c>
      <c r="C25" s="88">
        <v>1214430882</v>
      </c>
      <c r="D25" s="88">
        <v>0</v>
      </c>
    </row>
    <row r="26" spans="2:4" x14ac:dyDescent="0.25">
      <c r="B26" s="87" t="s">
        <v>609</v>
      </c>
      <c r="C26" s="88">
        <v>168249463</v>
      </c>
      <c r="D26" s="88">
        <v>688009.47</v>
      </c>
    </row>
    <row r="27" spans="2:4" x14ac:dyDescent="0.25">
      <c r="B27" s="87" t="s">
        <v>610</v>
      </c>
      <c r="C27" s="88">
        <v>297121840</v>
      </c>
      <c r="D27" s="88">
        <v>21364332.829999998</v>
      </c>
    </row>
    <row r="28" spans="2:4" x14ac:dyDescent="0.25">
      <c r="B28" s="87" t="s">
        <v>611</v>
      </c>
      <c r="C28" s="88">
        <v>9522887599</v>
      </c>
      <c r="D28" s="88">
        <v>720606276.93000007</v>
      </c>
    </row>
    <row r="29" spans="2:4" x14ac:dyDescent="0.25">
      <c r="B29" s="87" t="s">
        <v>612</v>
      </c>
      <c r="C29" s="88">
        <v>4365921110</v>
      </c>
      <c r="D29" s="88">
        <v>231205849.73999998</v>
      </c>
    </row>
    <row r="30" spans="2:4" x14ac:dyDescent="0.25">
      <c r="B30" s="87" t="s">
        <v>613</v>
      </c>
      <c r="C30" s="88">
        <v>14424485250</v>
      </c>
      <c r="D30" s="88">
        <v>1362335400.2500002</v>
      </c>
    </row>
    <row r="31" spans="2:4" x14ac:dyDescent="0.25">
      <c r="B31" s="87" t="s">
        <v>614</v>
      </c>
      <c r="C31" s="88">
        <v>240641723</v>
      </c>
      <c r="D31" s="88">
        <v>15403081.239999998</v>
      </c>
    </row>
    <row r="32" spans="2:4" x14ac:dyDescent="0.25">
      <c r="B32" s="87" t="s">
        <v>615</v>
      </c>
      <c r="C32" s="88">
        <v>31720064</v>
      </c>
      <c r="D32" s="88">
        <v>2516715.3199999998</v>
      </c>
    </row>
    <row r="33" spans="2:4" x14ac:dyDescent="0.25">
      <c r="B33" s="87" t="s">
        <v>616</v>
      </c>
      <c r="C33" s="88">
        <v>604846003</v>
      </c>
      <c r="D33" s="88">
        <v>68295679.680000007</v>
      </c>
    </row>
    <row r="34" spans="2:4" x14ac:dyDescent="0.25">
      <c r="B34" s="87" t="s">
        <v>617</v>
      </c>
      <c r="C34" s="88">
        <v>14099637020</v>
      </c>
      <c r="D34" s="88">
        <v>1945782241.3299999</v>
      </c>
    </row>
    <row r="35" spans="2:4" x14ac:dyDescent="0.25">
      <c r="B35" s="87" t="s">
        <v>618</v>
      </c>
      <c r="C35" s="88">
        <v>2084364761</v>
      </c>
      <c r="D35" s="88">
        <v>77168487.269999996</v>
      </c>
    </row>
    <row r="36" spans="2:4" x14ac:dyDescent="0.25">
      <c r="B36" s="87" t="s">
        <v>619</v>
      </c>
      <c r="C36" s="88">
        <v>574761954</v>
      </c>
      <c r="D36" s="88">
        <v>43198024.759999998</v>
      </c>
    </row>
    <row r="37" spans="2:4" x14ac:dyDescent="0.25">
      <c r="B37" s="87" t="s">
        <v>620</v>
      </c>
      <c r="C37" s="88">
        <v>935258768</v>
      </c>
      <c r="D37" s="88">
        <v>101737993.97999999</v>
      </c>
    </row>
    <row r="38" spans="2:4" x14ac:dyDescent="0.25">
      <c r="B38" s="87" t="s">
        <v>621</v>
      </c>
      <c r="C38" s="88">
        <v>3693186</v>
      </c>
      <c r="D38" s="88">
        <v>23725.49</v>
      </c>
    </row>
    <row r="39" spans="2:4" x14ac:dyDescent="0.25">
      <c r="B39" s="87" t="s">
        <v>622</v>
      </c>
      <c r="C39" s="88">
        <v>37671600</v>
      </c>
      <c r="D39" s="88">
        <v>275233.38</v>
      </c>
    </row>
    <row r="40" spans="2:4" x14ac:dyDescent="0.25">
      <c r="B40" s="131" t="s">
        <v>13</v>
      </c>
      <c r="C40" s="132">
        <v>38908676469</v>
      </c>
      <c r="D40" s="132">
        <v>4823746247.3099995</v>
      </c>
    </row>
    <row r="41" spans="2:4" x14ac:dyDescent="0.25">
      <c r="B41" s="87" t="s">
        <v>623</v>
      </c>
      <c r="C41" s="88">
        <v>4792092656</v>
      </c>
      <c r="D41" s="88">
        <v>168797653.49000001</v>
      </c>
    </row>
    <row r="42" spans="2:4" x14ac:dyDescent="0.25">
      <c r="B42" s="87" t="s">
        <v>624</v>
      </c>
      <c r="C42" s="88">
        <v>6667904868</v>
      </c>
      <c r="D42" s="88">
        <v>2019893187.75</v>
      </c>
    </row>
    <row r="43" spans="2:4" x14ac:dyDescent="0.25">
      <c r="B43" s="87" t="s">
        <v>625</v>
      </c>
      <c r="C43" s="88">
        <v>11214412998</v>
      </c>
      <c r="D43" s="88">
        <v>1003239578.4299998</v>
      </c>
    </row>
    <row r="44" spans="2:4" x14ac:dyDescent="0.25">
      <c r="B44" s="87" t="s">
        <v>626</v>
      </c>
      <c r="C44" s="88">
        <v>581545659</v>
      </c>
      <c r="D44" s="88">
        <v>101117845</v>
      </c>
    </row>
    <row r="45" spans="2:4" x14ac:dyDescent="0.25">
      <c r="B45" s="87" t="s">
        <v>627</v>
      </c>
      <c r="C45" s="88">
        <v>1782938803</v>
      </c>
      <c r="D45" s="88">
        <v>171846566.65999997</v>
      </c>
    </row>
    <row r="46" spans="2:4" x14ac:dyDescent="0.25">
      <c r="B46" s="87" t="s">
        <v>628</v>
      </c>
      <c r="C46" s="88">
        <v>0</v>
      </c>
      <c r="D46" s="88">
        <v>132545.54999999999</v>
      </c>
    </row>
    <row r="47" spans="2:4" x14ac:dyDescent="0.25">
      <c r="B47" s="87" t="s">
        <v>629</v>
      </c>
      <c r="C47" s="88">
        <v>994283654</v>
      </c>
      <c r="D47" s="88">
        <v>98563818.25999999</v>
      </c>
    </row>
    <row r="48" spans="2:4" x14ac:dyDescent="0.25">
      <c r="B48" s="87" t="s">
        <v>630</v>
      </c>
      <c r="C48" s="88">
        <v>85161180</v>
      </c>
      <c r="D48" s="88">
        <v>6736706</v>
      </c>
    </row>
    <row r="49" spans="2:4" x14ac:dyDescent="0.25">
      <c r="B49" s="87" t="s">
        <v>631</v>
      </c>
      <c r="C49" s="88">
        <v>10955106532</v>
      </c>
      <c r="D49" s="88">
        <v>1032578541.7399999</v>
      </c>
    </row>
    <row r="50" spans="2:4" x14ac:dyDescent="0.25">
      <c r="B50" s="87" t="s">
        <v>632</v>
      </c>
      <c r="C50" s="88">
        <v>303826739</v>
      </c>
      <c r="D50" s="88">
        <v>40887233.489999995</v>
      </c>
    </row>
    <row r="51" spans="2:4" x14ac:dyDescent="0.25">
      <c r="B51" s="87" t="s">
        <v>633</v>
      </c>
      <c r="C51" s="88">
        <v>268430483</v>
      </c>
      <c r="D51" s="88">
        <v>44511111.389999993</v>
      </c>
    </row>
    <row r="52" spans="2:4" x14ac:dyDescent="0.25">
      <c r="B52" s="87" t="s">
        <v>634</v>
      </c>
      <c r="C52" s="88">
        <v>390014498</v>
      </c>
      <c r="D52" s="88">
        <v>27133692.890000001</v>
      </c>
    </row>
    <row r="53" spans="2:4" x14ac:dyDescent="0.25">
      <c r="B53" s="87" t="s">
        <v>635</v>
      </c>
      <c r="C53" s="88">
        <v>14701767</v>
      </c>
      <c r="D53" s="88">
        <v>1639180.2400000002</v>
      </c>
    </row>
    <row r="54" spans="2:4" x14ac:dyDescent="0.25">
      <c r="B54" s="87" t="s">
        <v>636</v>
      </c>
      <c r="C54" s="88">
        <v>116055781</v>
      </c>
      <c r="D54" s="88">
        <v>21879794.770000003</v>
      </c>
    </row>
    <row r="55" spans="2:4" x14ac:dyDescent="0.25">
      <c r="B55" s="87" t="s">
        <v>637</v>
      </c>
      <c r="C55" s="88">
        <v>11602</v>
      </c>
      <c r="D55" s="88">
        <v>0</v>
      </c>
    </row>
    <row r="56" spans="2:4" x14ac:dyDescent="0.25">
      <c r="B56" s="87" t="s">
        <v>638</v>
      </c>
      <c r="C56" s="88">
        <v>1277</v>
      </c>
      <c r="D56" s="88">
        <v>0</v>
      </c>
    </row>
    <row r="57" spans="2:4" x14ac:dyDescent="0.25">
      <c r="B57" s="87" t="s">
        <v>639</v>
      </c>
      <c r="C57" s="88">
        <v>21569530</v>
      </c>
      <c r="D57" s="88">
        <v>1748715.0499999998</v>
      </c>
    </row>
    <row r="58" spans="2:4" x14ac:dyDescent="0.25">
      <c r="B58" s="87" t="s">
        <v>640</v>
      </c>
      <c r="C58" s="88">
        <v>720618442</v>
      </c>
      <c r="D58" s="88">
        <v>83040076.599999994</v>
      </c>
    </row>
    <row r="59" spans="2:4" x14ac:dyDescent="0.25">
      <c r="B59" s="131" t="s">
        <v>14</v>
      </c>
      <c r="C59" s="132">
        <v>441856698156</v>
      </c>
      <c r="D59" s="132">
        <v>39604322750.909996</v>
      </c>
    </row>
    <row r="60" spans="2:4" x14ac:dyDescent="0.25">
      <c r="B60" s="87" t="s">
        <v>641</v>
      </c>
      <c r="C60" s="88">
        <v>275687325621</v>
      </c>
      <c r="D60" s="88">
        <v>25584027482.120003</v>
      </c>
    </row>
    <row r="61" spans="2:4" x14ac:dyDescent="0.25">
      <c r="B61" s="87" t="s">
        <v>642</v>
      </c>
      <c r="C61" s="88">
        <v>48508359286</v>
      </c>
      <c r="D61" s="88">
        <v>3609459720.3799992</v>
      </c>
    </row>
    <row r="62" spans="2:4" x14ac:dyDescent="0.25">
      <c r="B62" s="87" t="s">
        <v>643</v>
      </c>
      <c r="C62" s="88">
        <v>23128326477</v>
      </c>
      <c r="D62" s="88">
        <v>2772251666.0699992</v>
      </c>
    </row>
    <row r="63" spans="2:4" x14ac:dyDescent="0.25">
      <c r="B63" s="87" t="s">
        <v>644</v>
      </c>
      <c r="C63" s="88">
        <v>2050000000</v>
      </c>
      <c r="D63" s="88">
        <v>137531392.97999999</v>
      </c>
    </row>
    <row r="64" spans="2:4" x14ac:dyDescent="0.25">
      <c r="B64" s="87" t="s">
        <v>645</v>
      </c>
      <c r="C64" s="88">
        <v>7423000256</v>
      </c>
      <c r="D64" s="88">
        <v>818340263.38</v>
      </c>
    </row>
    <row r="65" spans="2:5" x14ac:dyDescent="0.25">
      <c r="B65" s="87" t="s">
        <v>646</v>
      </c>
      <c r="C65" s="88">
        <v>28380735</v>
      </c>
      <c r="D65" s="88">
        <v>608094.18000000005</v>
      </c>
    </row>
    <row r="66" spans="2:5" x14ac:dyDescent="0.25">
      <c r="B66" s="87" t="s">
        <v>647</v>
      </c>
      <c r="C66" s="88">
        <v>2429373</v>
      </c>
      <c r="D66" s="88">
        <v>711487.83000000007</v>
      </c>
    </row>
    <row r="67" spans="2:5" x14ac:dyDescent="0.25">
      <c r="B67" s="87" t="s">
        <v>648</v>
      </c>
      <c r="C67" s="88">
        <v>13762388</v>
      </c>
      <c r="D67" s="88">
        <v>970142.42999999993</v>
      </c>
    </row>
    <row r="68" spans="2:5" x14ac:dyDescent="0.25">
      <c r="B68" s="87" t="s">
        <v>649</v>
      </c>
      <c r="C68" s="88">
        <v>772853490</v>
      </c>
      <c r="D68" s="88">
        <v>32571906.479999997</v>
      </c>
    </row>
    <row r="69" spans="2:5" x14ac:dyDescent="0.25">
      <c r="B69" s="87" t="s">
        <v>650</v>
      </c>
      <c r="C69" s="88">
        <v>44248812</v>
      </c>
      <c r="D69" s="88">
        <v>1682977.43</v>
      </c>
    </row>
    <row r="70" spans="2:5" x14ac:dyDescent="0.25">
      <c r="B70" s="87" t="s">
        <v>651</v>
      </c>
      <c r="C70" s="88">
        <v>32466340</v>
      </c>
      <c r="D70" s="88">
        <v>2130042.92</v>
      </c>
    </row>
    <row r="71" spans="2:5" x14ac:dyDescent="0.25">
      <c r="B71" s="87" t="s">
        <v>652</v>
      </c>
      <c r="C71" s="88">
        <v>397001377</v>
      </c>
      <c r="D71" s="88">
        <v>8535888.1400000006</v>
      </c>
    </row>
    <row r="72" spans="2:5" x14ac:dyDescent="0.25">
      <c r="B72" s="87" t="s">
        <v>653</v>
      </c>
      <c r="C72" s="88">
        <v>321541</v>
      </c>
      <c r="D72" s="88">
        <v>29044.05</v>
      </c>
    </row>
    <row r="73" spans="2:5" x14ac:dyDescent="0.25">
      <c r="B73" s="87" t="s">
        <v>654</v>
      </c>
      <c r="C73" s="88">
        <v>21155031548</v>
      </c>
      <c r="D73" s="88">
        <v>1385319925.6500001</v>
      </c>
      <c r="E73" s="29"/>
    </row>
    <row r="74" spans="2:5" x14ac:dyDescent="0.25">
      <c r="B74" s="87" t="s">
        <v>655</v>
      </c>
      <c r="C74" s="88">
        <v>7542697</v>
      </c>
      <c r="D74" s="88">
        <v>556450.37</v>
      </c>
    </row>
    <row r="75" spans="2:5" x14ac:dyDescent="0.25">
      <c r="B75" s="87" t="s">
        <v>656</v>
      </c>
      <c r="C75" s="88">
        <v>14135877496</v>
      </c>
      <c r="D75" s="88">
        <v>1375631634.1599998</v>
      </c>
    </row>
    <row r="76" spans="2:5" x14ac:dyDescent="0.25">
      <c r="B76" s="87" t="s">
        <v>657</v>
      </c>
      <c r="C76" s="88">
        <v>8920000</v>
      </c>
      <c r="D76" s="88">
        <v>6840000</v>
      </c>
    </row>
    <row r="77" spans="2:5" x14ac:dyDescent="0.25">
      <c r="B77" s="87" t="s">
        <v>658</v>
      </c>
      <c r="C77" s="88">
        <v>587749649</v>
      </c>
      <c r="D77" s="88">
        <v>56169302.880000003</v>
      </c>
    </row>
    <row r="78" spans="2:5" x14ac:dyDescent="0.25">
      <c r="B78" s="87" t="s">
        <v>659</v>
      </c>
      <c r="C78" s="88">
        <v>1793663</v>
      </c>
      <c r="D78" s="88">
        <v>0</v>
      </c>
    </row>
    <row r="79" spans="2:5" x14ac:dyDescent="0.25">
      <c r="B79" s="87" t="s">
        <v>660</v>
      </c>
      <c r="C79" s="88">
        <v>3918498280</v>
      </c>
      <c r="D79" s="88">
        <v>323862364.75</v>
      </c>
    </row>
    <row r="80" spans="2:5" x14ac:dyDescent="0.25">
      <c r="B80" s="87" t="s">
        <v>661</v>
      </c>
      <c r="C80" s="88">
        <v>1883903327</v>
      </c>
      <c r="D80" s="88">
        <v>253343548.02999997</v>
      </c>
    </row>
    <row r="81" spans="2:4" x14ac:dyDescent="0.25">
      <c r="B81" s="87" t="s">
        <v>662</v>
      </c>
      <c r="C81" s="88">
        <v>9603295211</v>
      </c>
      <c r="D81" s="88">
        <v>793538013.62</v>
      </c>
    </row>
    <row r="82" spans="2:4" x14ac:dyDescent="0.25">
      <c r="B82" s="87" t="s">
        <v>663</v>
      </c>
      <c r="C82" s="88">
        <v>8664884735</v>
      </c>
      <c r="D82" s="88">
        <v>718134652.50999999</v>
      </c>
    </row>
    <row r="83" spans="2:4" x14ac:dyDescent="0.25">
      <c r="B83" s="87" t="s">
        <v>664</v>
      </c>
      <c r="C83" s="88">
        <v>878381415</v>
      </c>
      <c r="D83" s="88">
        <v>0</v>
      </c>
    </row>
    <row r="84" spans="2:4" x14ac:dyDescent="0.25">
      <c r="B84" s="87" t="s">
        <v>665</v>
      </c>
      <c r="C84" s="88">
        <v>0</v>
      </c>
      <c r="D84" s="88">
        <v>507754.29999999993</v>
      </c>
    </row>
    <row r="85" spans="2:4" x14ac:dyDescent="0.25">
      <c r="B85" s="87" t="s">
        <v>666</v>
      </c>
      <c r="C85" s="88">
        <v>690825817</v>
      </c>
      <c r="D85" s="88">
        <v>0</v>
      </c>
    </row>
    <row r="86" spans="2:4" x14ac:dyDescent="0.25">
      <c r="B86" s="87" t="s">
        <v>667</v>
      </c>
      <c r="C86" s="88">
        <v>14709433505</v>
      </c>
      <c r="D86" s="88">
        <v>1448951318.0499997</v>
      </c>
    </row>
    <row r="87" spans="2:4" x14ac:dyDescent="0.25">
      <c r="B87" s="87" t="s">
        <v>668</v>
      </c>
      <c r="C87" s="88">
        <v>3919530473</v>
      </c>
      <c r="D87" s="88">
        <v>42593025</v>
      </c>
    </row>
    <row r="88" spans="2:4" x14ac:dyDescent="0.25">
      <c r="B88" s="87" t="s">
        <v>669</v>
      </c>
      <c r="C88" s="88">
        <v>1653141215</v>
      </c>
      <c r="D88" s="88">
        <v>90855690.569999993</v>
      </c>
    </row>
    <row r="89" spans="2:4" x14ac:dyDescent="0.25">
      <c r="B89" s="87" t="s">
        <v>670</v>
      </c>
      <c r="C89" s="88">
        <v>480833682</v>
      </c>
      <c r="D89" s="88">
        <v>28370669.5</v>
      </c>
    </row>
    <row r="90" spans="2:4" x14ac:dyDescent="0.25">
      <c r="B90" s="87" t="s">
        <v>671</v>
      </c>
      <c r="C90" s="88">
        <v>167060934</v>
      </c>
      <c r="D90" s="88">
        <v>18192804.34</v>
      </c>
    </row>
    <row r="91" spans="2:4" x14ac:dyDescent="0.25">
      <c r="B91" s="87" t="s">
        <v>672</v>
      </c>
      <c r="C91" s="88">
        <v>116125955</v>
      </c>
      <c r="D91" s="88">
        <v>22137071.789999999</v>
      </c>
    </row>
    <row r="92" spans="2:4" x14ac:dyDescent="0.25">
      <c r="B92" s="87" t="s">
        <v>673</v>
      </c>
      <c r="C92" s="88">
        <v>633333432</v>
      </c>
      <c r="D92" s="88">
        <v>27387623.960000001</v>
      </c>
    </row>
    <row r="93" spans="2:4" x14ac:dyDescent="0.25">
      <c r="B93" s="87" t="s">
        <v>674</v>
      </c>
      <c r="C93" s="88">
        <v>27419081</v>
      </c>
      <c r="D93" s="88">
        <v>1875099.77</v>
      </c>
    </row>
    <row r="94" spans="2:4" x14ac:dyDescent="0.25">
      <c r="B94" s="87" t="s">
        <v>675</v>
      </c>
      <c r="C94" s="88">
        <v>426152326</v>
      </c>
      <c r="D94" s="88">
        <v>37438963.589999996</v>
      </c>
    </row>
    <row r="95" spans="2:4" x14ac:dyDescent="0.25">
      <c r="B95" s="87" t="s">
        <v>676</v>
      </c>
      <c r="C95" s="88">
        <v>4889185</v>
      </c>
      <c r="D95" s="88">
        <v>10681.84</v>
      </c>
    </row>
    <row r="96" spans="2:4" x14ac:dyDescent="0.25">
      <c r="B96" s="87" t="s">
        <v>677</v>
      </c>
      <c r="C96" s="88">
        <v>9373367</v>
      </c>
      <c r="D96" s="88">
        <v>97107.65</v>
      </c>
    </row>
    <row r="97" spans="2:4" x14ac:dyDescent="0.25">
      <c r="B97" s="87" t="s">
        <v>678</v>
      </c>
      <c r="C97" s="88">
        <v>5633595</v>
      </c>
      <c r="D97" s="88">
        <v>4269.91</v>
      </c>
    </row>
    <row r="98" spans="2:4" x14ac:dyDescent="0.25">
      <c r="B98" s="87" t="s">
        <v>679</v>
      </c>
      <c r="C98" s="88">
        <v>8841302</v>
      </c>
      <c r="D98" s="88">
        <v>38817.360000000001</v>
      </c>
    </row>
    <row r="99" spans="2:4" x14ac:dyDescent="0.25">
      <c r="B99" s="87" t="s">
        <v>680</v>
      </c>
      <c r="C99" s="88">
        <v>2331480</v>
      </c>
      <c r="D99" s="88">
        <v>118584.91999999998</v>
      </c>
    </row>
    <row r="100" spans="2:4" x14ac:dyDescent="0.25">
      <c r="B100" s="87" t="s">
        <v>681</v>
      </c>
      <c r="C100" s="88">
        <v>8611116</v>
      </c>
      <c r="D100" s="88">
        <v>762561.04000000027</v>
      </c>
    </row>
    <row r="101" spans="2:4" x14ac:dyDescent="0.25">
      <c r="B101" s="87" t="s">
        <v>682</v>
      </c>
      <c r="C101" s="88">
        <v>58807974</v>
      </c>
      <c r="D101" s="88">
        <v>2734706.96</v>
      </c>
    </row>
    <row r="102" spans="2:4" x14ac:dyDescent="0.25">
      <c r="B102" s="131" t="s">
        <v>15</v>
      </c>
      <c r="C102" s="132">
        <v>53090272736</v>
      </c>
      <c r="D102" s="132">
        <v>5006026816.6599998</v>
      </c>
    </row>
    <row r="103" spans="2:4" x14ac:dyDescent="0.25">
      <c r="B103" s="87" t="s">
        <v>683</v>
      </c>
      <c r="C103" s="88">
        <v>43887166830</v>
      </c>
      <c r="D103" s="88">
        <v>4256038392.4000001</v>
      </c>
    </row>
    <row r="104" spans="2:4" x14ac:dyDescent="0.25">
      <c r="B104" s="87" t="s">
        <v>684</v>
      </c>
      <c r="C104" s="88">
        <v>8894051512</v>
      </c>
      <c r="D104" s="88">
        <v>721123890.8599999</v>
      </c>
    </row>
    <row r="105" spans="2:4" x14ac:dyDescent="0.25">
      <c r="B105" s="87" t="s">
        <v>685</v>
      </c>
      <c r="C105" s="88">
        <v>184363923</v>
      </c>
      <c r="D105" s="88">
        <v>19946059.09</v>
      </c>
    </row>
    <row r="106" spans="2:4" x14ac:dyDescent="0.25">
      <c r="B106" s="87" t="s">
        <v>686</v>
      </c>
      <c r="C106" s="88">
        <v>104554192</v>
      </c>
      <c r="D106" s="88">
        <v>6407131.7000000011</v>
      </c>
    </row>
    <row r="107" spans="2:4" x14ac:dyDescent="0.25">
      <c r="B107" s="87" t="s">
        <v>687</v>
      </c>
      <c r="C107" s="88">
        <v>9131423</v>
      </c>
      <c r="D107" s="88">
        <v>0</v>
      </c>
    </row>
    <row r="108" spans="2:4" x14ac:dyDescent="0.25">
      <c r="B108" s="87" t="s">
        <v>688</v>
      </c>
      <c r="C108" s="88">
        <v>11004856</v>
      </c>
      <c r="D108" s="88">
        <v>2511342.6100000003</v>
      </c>
    </row>
    <row r="109" spans="2:4" x14ac:dyDescent="0.25">
      <c r="B109" s="131" t="s">
        <v>16</v>
      </c>
      <c r="C109" s="132">
        <v>1188226570</v>
      </c>
      <c r="D109" s="132">
        <v>102541465.58000001</v>
      </c>
    </row>
    <row r="110" spans="2:4" x14ac:dyDescent="0.25">
      <c r="B110" s="87" t="s">
        <v>689</v>
      </c>
      <c r="C110" s="88">
        <v>1188226570</v>
      </c>
      <c r="D110" s="88">
        <v>102541465.58000001</v>
      </c>
    </row>
    <row r="111" spans="2:4" x14ac:dyDescent="0.25">
      <c r="B111" s="131" t="s">
        <v>17</v>
      </c>
      <c r="C111" s="132">
        <v>1433722</v>
      </c>
      <c r="D111" s="132">
        <v>259028.82</v>
      </c>
    </row>
    <row r="112" spans="2:4" x14ac:dyDescent="0.25">
      <c r="B112" s="87" t="s">
        <v>690</v>
      </c>
      <c r="C112" s="88">
        <v>1433722</v>
      </c>
      <c r="D112" s="88">
        <v>259028.82000000004</v>
      </c>
    </row>
    <row r="113" spans="2:4" x14ac:dyDescent="0.25">
      <c r="B113" s="85" t="s">
        <v>18</v>
      </c>
      <c r="C113" s="86">
        <v>2855666989</v>
      </c>
      <c r="D113" s="86">
        <v>283526631.94</v>
      </c>
    </row>
    <row r="114" spans="2:4" x14ac:dyDescent="0.25">
      <c r="B114" s="131" t="s">
        <v>155</v>
      </c>
      <c r="C114" s="132">
        <v>1215658648</v>
      </c>
      <c r="D114" s="132">
        <v>140611978.53</v>
      </c>
    </row>
    <row r="115" spans="2:4" x14ac:dyDescent="0.25">
      <c r="B115" s="87" t="s">
        <v>691</v>
      </c>
      <c r="C115" s="88">
        <v>225265875</v>
      </c>
      <c r="D115" s="88">
        <v>16836127.279999997</v>
      </c>
    </row>
    <row r="116" spans="2:4" x14ac:dyDescent="0.25">
      <c r="B116" s="87" t="s">
        <v>692</v>
      </c>
      <c r="C116" s="88">
        <v>8722900</v>
      </c>
      <c r="D116" s="88">
        <v>2329179.4500000002</v>
      </c>
    </row>
    <row r="117" spans="2:4" x14ac:dyDescent="0.25">
      <c r="B117" s="87" t="s">
        <v>693</v>
      </c>
      <c r="C117" s="88">
        <v>981669873</v>
      </c>
      <c r="D117" s="88">
        <v>121446671.8</v>
      </c>
    </row>
    <row r="118" spans="2:4" x14ac:dyDescent="0.25">
      <c r="B118" s="131" t="s">
        <v>156</v>
      </c>
      <c r="C118" s="132">
        <v>1640008341</v>
      </c>
      <c r="D118" s="132">
        <v>142914653.41</v>
      </c>
    </row>
    <row r="119" spans="2:4" x14ac:dyDescent="0.25">
      <c r="B119" s="87" t="s">
        <v>694</v>
      </c>
      <c r="C119" s="87">
        <v>1640008341</v>
      </c>
      <c r="D119" s="133">
        <v>142914653.41</v>
      </c>
    </row>
    <row r="120" spans="2:4" x14ac:dyDescent="0.25">
      <c r="B120" s="131" t="s">
        <v>695</v>
      </c>
      <c r="C120" s="132">
        <v>0</v>
      </c>
      <c r="D120" s="132">
        <v>0</v>
      </c>
    </row>
    <row r="121" spans="2:4" x14ac:dyDescent="0.25">
      <c r="B121" s="87" t="s">
        <v>696</v>
      </c>
      <c r="C121" s="88">
        <v>0</v>
      </c>
      <c r="D121" s="88">
        <v>0</v>
      </c>
    </row>
    <row r="122" spans="2:4" x14ac:dyDescent="0.25">
      <c r="B122" s="87" t="s">
        <v>697</v>
      </c>
      <c r="C122" s="88">
        <v>0</v>
      </c>
      <c r="D122" s="88">
        <v>0</v>
      </c>
    </row>
    <row r="123" spans="2:4" x14ac:dyDescent="0.25">
      <c r="B123" s="85" t="s">
        <v>19</v>
      </c>
      <c r="C123" s="86">
        <v>24530106722</v>
      </c>
      <c r="D123" s="86">
        <v>2535230983.8600001</v>
      </c>
    </row>
    <row r="124" spans="2:4" x14ac:dyDescent="0.25">
      <c r="B124" s="131" t="s">
        <v>20</v>
      </c>
      <c r="C124" s="132">
        <v>18916568735</v>
      </c>
      <c r="D124" s="132">
        <v>2003095469.8499999</v>
      </c>
    </row>
    <row r="125" spans="2:4" x14ac:dyDescent="0.25">
      <c r="B125" s="87" t="s">
        <v>698</v>
      </c>
      <c r="C125" s="88">
        <v>2127927</v>
      </c>
      <c r="D125" s="88">
        <v>1595254.58</v>
      </c>
    </row>
    <row r="126" spans="2:4" x14ac:dyDescent="0.25">
      <c r="B126" s="87" t="s">
        <v>699</v>
      </c>
      <c r="C126" s="88">
        <v>1180332876</v>
      </c>
      <c r="D126" s="88">
        <v>72340115.659999996</v>
      </c>
    </row>
    <row r="127" spans="2:4" x14ac:dyDescent="0.25">
      <c r="B127" s="87" t="s">
        <v>700</v>
      </c>
      <c r="C127" s="88">
        <v>30214</v>
      </c>
      <c r="D127" s="88">
        <v>1200</v>
      </c>
    </row>
    <row r="128" spans="2:4" x14ac:dyDescent="0.25">
      <c r="B128" s="87" t="s">
        <v>701</v>
      </c>
      <c r="C128" s="88">
        <v>150</v>
      </c>
      <c r="D128" s="88">
        <v>0</v>
      </c>
    </row>
    <row r="129" spans="2:4" x14ac:dyDescent="0.25">
      <c r="B129" s="87" t="s">
        <v>702</v>
      </c>
      <c r="C129" s="88">
        <v>650000000</v>
      </c>
      <c r="D129" s="88">
        <v>16443855</v>
      </c>
    </row>
    <row r="130" spans="2:4" x14ac:dyDescent="0.25">
      <c r="B130" s="87" t="s">
        <v>703</v>
      </c>
      <c r="C130" s="88">
        <v>1010993</v>
      </c>
      <c r="D130" s="88">
        <v>112915</v>
      </c>
    </row>
    <row r="131" spans="2:4" x14ac:dyDescent="0.25">
      <c r="B131" s="87" t="s">
        <v>704</v>
      </c>
      <c r="C131" s="88">
        <v>374703145</v>
      </c>
      <c r="D131" s="88">
        <v>14409548.34</v>
      </c>
    </row>
    <row r="132" spans="2:4" x14ac:dyDescent="0.25">
      <c r="B132" s="87" t="s">
        <v>705</v>
      </c>
      <c r="C132" s="88">
        <v>15102648797</v>
      </c>
      <c r="D132" s="88">
        <v>0</v>
      </c>
    </row>
    <row r="133" spans="2:4" x14ac:dyDescent="0.25">
      <c r="B133" s="87" t="s">
        <v>706</v>
      </c>
      <c r="C133" s="88">
        <v>0</v>
      </c>
      <c r="D133" s="88">
        <v>136748435.09999999</v>
      </c>
    </row>
    <row r="134" spans="2:4" x14ac:dyDescent="0.25">
      <c r="B134" s="87" t="s">
        <v>707</v>
      </c>
      <c r="C134" s="88">
        <v>1605714633</v>
      </c>
      <c r="D134" s="88">
        <v>0</v>
      </c>
    </row>
    <row r="135" spans="2:4" x14ac:dyDescent="0.25">
      <c r="B135" s="87" t="s">
        <v>708</v>
      </c>
      <c r="C135" s="88">
        <v>0</v>
      </c>
      <c r="D135" s="88">
        <v>1761444116.1700001</v>
      </c>
    </row>
    <row r="136" spans="2:4" x14ac:dyDescent="0.25">
      <c r="B136" s="87" t="s">
        <v>709</v>
      </c>
      <c r="C136" s="88">
        <v>0</v>
      </c>
      <c r="D136" s="88">
        <v>30</v>
      </c>
    </row>
    <row r="137" spans="2:4" x14ac:dyDescent="0.25">
      <c r="B137" s="131" t="s">
        <v>21</v>
      </c>
      <c r="C137" s="131">
        <v>5613537987</v>
      </c>
      <c r="D137" s="132">
        <v>532135514.01000017</v>
      </c>
    </row>
    <row r="138" spans="2:4" x14ac:dyDescent="0.25">
      <c r="B138" s="87" t="s">
        <v>710</v>
      </c>
      <c r="C138" s="88">
        <v>34691273</v>
      </c>
      <c r="D138" s="88">
        <v>2939555.3200000003</v>
      </c>
    </row>
    <row r="139" spans="2:4" x14ac:dyDescent="0.25">
      <c r="B139" s="87" t="s">
        <v>711</v>
      </c>
      <c r="C139" s="88">
        <v>1022226589</v>
      </c>
      <c r="D139" s="88">
        <v>104678508.84999999</v>
      </c>
    </row>
    <row r="140" spans="2:4" x14ac:dyDescent="0.25">
      <c r="B140" s="87" t="s">
        <v>712</v>
      </c>
      <c r="C140" s="88">
        <v>4472802449</v>
      </c>
      <c r="D140" s="88">
        <v>382051473.05000007</v>
      </c>
    </row>
    <row r="141" spans="2:4" x14ac:dyDescent="0.25">
      <c r="B141" s="87" t="s">
        <v>713</v>
      </c>
      <c r="C141" s="88">
        <v>0</v>
      </c>
      <c r="D141" s="88">
        <v>20</v>
      </c>
    </row>
    <row r="142" spans="2:4" x14ac:dyDescent="0.25">
      <c r="B142" s="87" t="s">
        <v>714</v>
      </c>
      <c r="C142" s="88">
        <v>69800</v>
      </c>
      <c r="D142" s="88">
        <v>6800</v>
      </c>
    </row>
    <row r="143" spans="2:4" x14ac:dyDescent="0.25">
      <c r="B143" s="87" t="s">
        <v>715</v>
      </c>
      <c r="C143" s="88">
        <v>54558902</v>
      </c>
      <c r="D143" s="88">
        <v>5127040</v>
      </c>
    </row>
    <row r="144" spans="2:4" x14ac:dyDescent="0.25">
      <c r="B144" s="87" t="s">
        <v>716</v>
      </c>
      <c r="C144" s="88">
        <v>644</v>
      </c>
      <c r="D144" s="88">
        <v>0</v>
      </c>
    </row>
    <row r="145" spans="2:4" x14ac:dyDescent="0.25">
      <c r="B145" s="87" t="s">
        <v>717</v>
      </c>
      <c r="C145" s="88">
        <v>237233</v>
      </c>
      <c r="D145" s="88">
        <v>10337.42</v>
      </c>
    </row>
    <row r="146" spans="2:4" x14ac:dyDescent="0.25">
      <c r="B146" s="87" t="s">
        <v>718</v>
      </c>
      <c r="C146" s="88">
        <v>0</v>
      </c>
      <c r="D146" s="88">
        <v>69748.679999999993</v>
      </c>
    </row>
    <row r="147" spans="2:4" x14ac:dyDescent="0.25">
      <c r="B147" s="87" t="s">
        <v>719</v>
      </c>
      <c r="C147" s="88">
        <v>0</v>
      </c>
      <c r="D147" s="88">
        <v>2414000</v>
      </c>
    </row>
    <row r="148" spans="2:4" x14ac:dyDescent="0.25">
      <c r="B148" s="87" t="s">
        <v>720</v>
      </c>
      <c r="C148" s="88">
        <v>0</v>
      </c>
      <c r="D148" s="88">
        <v>30952609.940000001</v>
      </c>
    </row>
    <row r="149" spans="2:4" x14ac:dyDescent="0.25">
      <c r="B149" s="87" t="s">
        <v>721</v>
      </c>
      <c r="C149" s="88">
        <v>28951097</v>
      </c>
      <c r="D149" s="88">
        <v>3885420.75</v>
      </c>
    </row>
    <row r="150" spans="2:4" x14ac:dyDescent="0.25">
      <c r="B150" s="85" t="s">
        <v>22</v>
      </c>
      <c r="C150" s="86">
        <v>8787404149</v>
      </c>
      <c r="D150" s="86">
        <v>732053873.36999989</v>
      </c>
    </row>
    <row r="151" spans="2:4" x14ac:dyDescent="0.25">
      <c r="B151" s="131" t="s">
        <v>23</v>
      </c>
      <c r="C151" s="132">
        <v>0</v>
      </c>
      <c r="D151" s="132">
        <v>88874365.5</v>
      </c>
    </row>
    <row r="152" spans="2:4" x14ac:dyDescent="0.25">
      <c r="B152" s="87" t="s">
        <v>722</v>
      </c>
      <c r="C152" s="88">
        <v>0</v>
      </c>
      <c r="D152" s="133">
        <v>88874365.5</v>
      </c>
    </row>
    <row r="153" spans="2:4" x14ac:dyDescent="0.25">
      <c r="B153" s="131" t="s">
        <v>24</v>
      </c>
      <c r="C153" s="132">
        <v>8787404149</v>
      </c>
      <c r="D153" s="132">
        <v>643179507.86999989</v>
      </c>
    </row>
    <row r="154" spans="2:4" x14ac:dyDescent="0.25">
      <c r="B154" s="87" t="s">
        <v>723</v>
      </c>
      <c r="C154" s="88">
        <v>3500000000</v>
      </c>
      <c r="D154" s="88">
        <v>0</v>
      </c>
    </row>
    <row r="155" spans="2:4" x14ac:dyDescent="0.25">
      <c r="B155" s="87" t="s">
        <v>724</v>
      </c>
      <c r="C155" s="88">
        <v>5200000000</v>
      </c>
      <c r="D155" s="88">
        <v>0</v>
      </c>
    </row>
    <row r="156" spans="2:4" x14ac:dyDescent="0.25">
      <c r="B156" s="87" t="s">
        <v>725</v>
      </c>
      <c r="C156" s="88">
        <v>87267496</v>
      </c>
      <c r="D156" s="88">
        <v>0</v>
      </c>
    </row>
    <row r="157" spans="2:4" x14ac:dyDescent="0.25">
      <c r="B157" s="87" t="s">
        <v>726</v>
      </c>
      <c r="C157" s="88">
        <v>96396</v>
      </c>
      <c r="D157" s="88">
        <v>85.7</v>
      </c>
    </row>
    <row r="158" spans="2:4" x14ac:dyDescent="0.25">
      <c r="B158" s="87" t="s">
        <v>727</v>
      </c>
      <c r="C158" s="88">
        <v>8138</v>
      </c>
      <c r="D158" s="88">
        <v>0</v>
      </c>
    </row>
    <row r="159" spans="2:4" x14ac:dyDescent="0.25">
      <c r="B159" s="87" t="s">
        <v>728</v>
      </c>
      <c r="C159" s="88">
        <v>28490</v>
      </c>
      <c r="D159" s="88">
        <v>0</v>
      </c>
    </row>
    <row r="160" spans="2:4" x14ac:dyDescent="0.25">
      <c r="B160" s="87" t="s">
        <v>729</v>
      </c>
      <c r="C160" s="88">
        <v>3629</v>
      </c>
      <c r="D160" s="88">
        <v>0</v>
      </c>
    </row>
    <row r="161" spans="2:4" x14ac:dyDescent="0.25">
      <c r="B161" s="87" t="s">
        <v>730</v>
      </c>
      <c r="C161" s="88">
        <v>0</v>
      </c>
      <c r="D161" s="88">
        <v>2.17</v>
      </c>
    </row>
    <row r="162" spans="2:4" x14ac:dyDescent="0.25">
      <c r="B162" s="87" t="s">
        <v>731</v>
      </c>
      <c r="C162" s="88">
        <v>0</v>
      </c>
      <c r="D162" s="88">
        <v>643179420</v>
      </c>
    </row>
    <row r="163" spans="2:4" x14ac:dyDescent="0.25">
      <c r="B163" s="85" t="s">
        <v>732</v>
      </c>
      <c r="C163" s="86">
        <v>2588473130</v>
      </c>
      <c r="D163" s="86">
        <v>44117674.470000006</v>
      </c>
    </row>
    <row r="164" spans="2:4" x14ac:dyDescent="0.25">
      <c r="B164" s="131" t="s">
        <v>733</v>
      </c>
      <c r="C164" s="132">
        <v>1805845</v>
      </c>
      <c r="D164" s="132">
        <v>91500</v>
      </c>
    </row>
    <row r="165" spans="2:4" x14ac:dyDescent="0.25">
      <c r="B165" s="87" t="s">
        <v>734</v>
      </c>
      <c r="C165" s="88">
        <v>1805845</v>
      </c>
      <c r="D165" s="88">
        <v>91500</v>
      </c>
    </row>
    <row r="166" spans="2:4" x14ac:dyDescent="0.25">
      <c r="B166" s="131" t="s">
        <v>735</v>
      </c>
      <c r="C166" s="132">
        <v>1000000000</v>
      </c>
      <c r="D166" s="132">
        <v>0</v>
      </c>
    </row>
    <row r="167" spans="2:4" x14ac:dyDescent="0.25">
      <c r="B167" s="87" t="s">
        <v>736</v>
      </c>
      <c r="C167" s="88">
        <v>1000000000</v>
      </c>
      <c r="D167" s="88">
        <v>0</v>
      </c>
    </row>
    <row r="168" spans="2:4" x14ac:dyDescent="0.25">
      <c r="B168" s="131" t="s">
        <v>737</v>
      </c>
      <c r="C168" s="132">
        <v>1586667285</v>
      </c>
      <c r="D168" s="132">
        <v>44026174.470000006</v>
      </c>
    </row>
    <row r="169" spans="2:4" x14ac:dyDescent="0.25">
      <c r="B169" s="87" t="s">
        <v>738</v>
      </c>
      <c r="C169" s="88">
        <v>1586667285</v>
      </c>
      <c r="D169" s="88">
        <v>44026174.470000006</v>
      </c>
    </row>
    <row r="170" spans="2:4" x14ac:dyDescent="0.25">
      <c r="B170" s="85" t="s">
        <v>154</v>
      </c>
      <c r="C170" s="86">
        <v>1502656173</v>
      </c>
      <c r="D170" s="86">
        <v>102772273.04000001</v>
      </c>
    </row>
    <row r="171" spans="2:4" x14ac:dyDescent="0.25">
      <c r="B171" s="131" t="s">
        <v>739</v>
      </c>
      <c r="C171" s="132">
        <v>1502656173</v>
      </c>
      <c r="D171" s="132">
        <v>102772273.04000001</v>
      </c>
    </row>
    <row r="172" spans="2:4" x14ac:dyDescent="0.25">
      <c r="B172" s="87" t="s">
        <v>740</v>
      </c>
      <c r="C172" s="88">
        <v>468502484</v>
      </c>
      <c r="D172" s="88">
        <v>20540277.229999997</v>
      </c>
    </row>
    <row r="173" spans="2:4" x14ac:dyDescent="0.25">
      <c r="B173" s="87" t="s">
        <v>741</v>
      </c>
      <c r="C173" s="88">
        <v>1034027394</v>
      </c>
      <c r="D173" s="88">
        <v>82220566.610000014</v>
      </c>
    </row>
    <row r="174" spans="2:4" x14ac:dyDescent="0.25">
      <c r="B174" s="87" t="s">
        <v>742</v>
      </c>
      <c r="C174" s="88">
        <v>126295</v>
      </c>
      <c r="D174" s="88">
        <v>11429.2</v>
      </c>
    </row>
    <row r="175" spans="2:4" x14ac:dyDescent="0.25">
      <c r="B175" s="85" t="s">
        <v>25</v>
      </c>
      <c r="C175" s="86">
        <v>10333155252</v>
      </c>
      <c r="D175" s="86">
        <v>748928746.18000007</v>
      </c>
    </row>
    <row r="176" spans="2:4" x14ac:dyDescent="0.25">
      <c r="B176" s="131" t="s">
        <v>743</v>
      </c>
      <c r="C176" s="132">
        <v>10333155252</v>
      </c>
      <c r="D176" s="132">
        <v>748928746.18000007</v>
      </c>
    </row>
    <row r="177" spans="2:4" x14ac:dyDescent="0.25">
      <c r="B177" s="87" t="s">
        <v>744</v>
      </c>
      <c r="C177" s="88">
        <v>0</v>
      </c>
      <c r="D177" s="88">
        <v>-15550.739999999998</v>
      </c>
    </row>
    <row r="178" spans="2:4" x14ac:dyDescent="0.25">
      <c r="B178" s="87" t="s">
        <v>745</v>
      </c>
      <c r="C178" s="88">
        <v>108371331</v>
      </c>
      <c r="D178" s="88">
        <v>7418493.2199999997</v>
      </c>
    </row>
    <row r="179" spans="2:4" x14ac:dyDescent="0.25">
      <c r="B179" s="87" t="s">
        <v>746</v>
      </c>
      <c r="C179" s="88">
        <v>0</v>
      </c>
      <c r="D179" s="88">
        <v>0</v>
      </c>
    </row>
    <row r="180" spans="2:4" x14ac:dyDescent="0.25">
      <c r="B180" s="87" t="s">
        <v>747</v>
      </c>
      <c r="C180" s="88">
        <v>0</v>
      </c>
      <c r="D180" s="88">
        <v>0</v>
      </c>
    </row>
    <row r="181" spans="2:4" x14ac:dyDescent="0.25">
      <c r="B181" s="87" t="s">
        <v>748</v>
      </c>
      <c r="C181" s="88">
        <v>10224783921</v>
      </c>
      <c r="D181" s="88">
        <v>701743491.38000011</v>
      </c>
    </row>
    <row r="182" spans="2:4" x14ac:dyDescent="0.25">
      <c r="B182" s="87" t="s">
        <v>749</v>
      </c>
      <c r="C182" s="88">
        <v>0</v>
      </c>
      <c r="D182" s="88">
        <v>39782312.32</v>
      </c>
    </row>
    <row r="183" spans="2:4" x14ac:dyDescent="0.25">
      <c r="B183" s="87" t="s">
        <v>750</v>
      </c>
      <c r="C183" s="88">
        <v>0</v>
      </c>
      <c r="D183" s="88">
        <v>0</v>
      </c>
    </row>
    <row r="184" spans="2:4" x14ac:dyDescent="0.25">
      <c r="B184" s="84" t="s">
        <v>751</v>
      </c>
      <c r="C184" s="84">
        <v>46576632388</v>
      </c>
      <c r="D184" s="84">
        <v>129591803.38</v>
      </c>
    </row>
    <row r="185" spans="2:4" x14ac:dyDescent="0.25">
      <c r="B185" s="85" t="s">
        <v>27</v>
      </c>
      <c r="C185" s="86">
        <v>0</v>
      </c>
      <c r="D185" s="86">
        <v>18600000</v>
      </c>
    </row>
    <row r="186" spans="2:4" x14ac:dyDescent="0.25">
      <c r="B186" s="131" t="s">
        <v>752</v>
      </c>
      <c r="C186" s="132">
        <v>0</v>
      </c>
      <c r="D186" s="132">
        <v>18600000</v>
      </c>
    </row>
    <row r="187" spans="2:4" x14ac:dyDescent="0.25">
      <c r="B187" s="87" t="s">
        <v>753</v>
      </c>
      <c r="C187" s="88">
        <v>0</v>
      </c>
      <c r="D187" s="88">
        <v>18600000</v>
      </c>
    </row>
    <row r="188" spans="2:4" x14ac:dyDescent="0.25">
      <c r="B188" s="85" t="s">
        <v>28</v>
      </c>
      <c r="C188" s="86">
        <v>46576632388</v>
      </c>
      <c r="D188" s="86">
        <v>102326750.88</v>
      </c>
    </row>
    <row r="189" spans="2:4" x14ac:dyDescent="0.25">
      <c r="B189" s="131" t="s">
        <v>754</v>
      </c>
      <c r="C189" s="132">
        <v>46173737955</v>
      </c>
      <c r="D189" s="132">
        <v>0</v>
      </c>
    </row>
    <row r="190" spans="2:4" x14ac:dyDescent="0.25">
      <c r="B190" s="87" t="s">
        <v>755</v>
      </c>
      <c r="C190" s="88">
        <v>3625612452</v>
      </c>
      <c r="D190" s="88">
        <v>0</v>
      </c>
    </row>
    <row r="191" spans="2:4" x14ac:dyDescent="0.25">
      <c r="B191" s="87" t="s">
        <v>756</v>
      </c>
      <c r="C191" s="88">
        <v>3625612452</v>
      </c>
      <c r="D191" s="88">
        <v>0</v>
      </c>
    </row>
    <row r="192" spans="2:4" x14ac:dyDescent="0.25">
      <c r="B192" s="87" t="s">
        <v>757</v>
      </c>
      <c r="C192" s="88">
        <v>3625612452</v>
      </c>
      <c r="D192" s="88">
        <v>0</v>
      </c>
    </row>
    <row r="193" spans="2:4" x14ac:dyDescent="0.25">
      <c r="B193" s="87" t="s">
        <v>758</v>
      </c>
      <c r="C193" s="88">
        <v>35296900599</v>
      </c>
      <c r="D193" s="88">
        <v>0</v>
      </c>
    </row>
    <row r="194" spans="2:4" x14ac:dyDescent="0.25">
      <c r="B194" s="131" t="s">
        <v>759</v>
      </c>
      <c r="C194" s="132">
        <v>402894433</v>
      </c>
      <c r="D194" s="132">
        <v>102326750.88</v>
      </c>
    </row>
    <row r="195" spans="2:4" x14ac:dyDescent="0.25">
      <c r="B195" s="87" t="s">
        <v>760</v>
      </c>
      <c r="C195" s="88">
        <v>402894433</v>
      </c>
      <c r="D195" s="88">
        <v>102326750.88</v>
      </c>
    </row>
    <row r="196" spans="2:4" x14ac:dyDescent="0.25">
      <c r="B196" s="85" t="s">
        <v>29</v>
      </c>
      <c r="C196" s="86">
        <v>0</v>
      </c>
      <c r="D196" s="86">
        <v>8665052.5</v>
      </c>
    </row>
    <row r="197" spans="2:4" x14ac:dyDescent="0.25">
      <c r="B197" s="131" t="s">
        <v>761</v>
      </c>
      <c r="C197" s="132">
        <v>0</v>
      </c>
      <c r="D197" s="132">
        <v>8665052.5</v>
      </c>
    </row>
    <row r="198" spans="2:4" x14ac:dyDescent="0.25">
      <c r="B198" s="87" t="s">
        <v>762</v>
      </c>
      <c r="C198" s="88">
        <v>0</v>
      </c>
      <c r="D198" s="88">
        <v>8665052.5</v>
      </c>
    </row>
    <row r="199" spans="2:4" ht="15.75" thickBot="1" x14ac:dyDescent="0.3">
      <c r="B199" s="90" t="s">
        <v>142</v>
      </c>
      <c r="C199" s="91">
        <v>871485917331</v>
      </c>
      <c r="D199" s="91">
        <v>85111787265.60997</v>
      </c>
    </row>
  </sheetData>
  <mergeCells count="5">
    <mergeCell ref="B3:D3"/>
    <mergeCell ref="B4:D4"/>
    <mergeCell ref="B5:B6"/>
    <mergeCell ref="D5:D7"/>
    <mergeCell ref="C5:C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C609D-F256-4470-A392-C344100DC0DF}">
  <sheetPr>
    <tabColor rgb="FF92D050"/>
  </sheetPr>
  <dimension ref="B3:G239"/>
  <sheetViews>
    <sheetView showGridLines="0" zoomScaleNormal="100" workbookViewId="0">
      <selection activeCell="D235" sqref="D235"/>
    </sheetView>
  </sheetViews>
  <sheetFormatPr baseColWidth="10" defaultColWidth="9.140625" defaultRowHeight="15" outlineLevelRow="1" x14ac:dyDescent="0.25"/>
  <cols>
    <col min="1" max="1" width="9.140625" style="4"/>
    <col min="2" max="2" width="77.5703125" style="4" bestFit="1" customWidth="1"/>
    <col min="3" max="3" width="17" style="4" customWidth="1"/>
    <col min="4" max="4" width="8.28515625" style="4" bestFit="1" customWidth="1"/>
    <col min="5" max="6" width="10.28515625" style="4" bestFit="1" customWidth="1"/>
    <col min="7" max="7" width="11.28515625" style="4" bestFit="1" customWidth="1"/>
    <col min="8" max="8" width="9.140625" style="4"/>
    <col min="9" max="9" width="19.85546875" style="4" bestFit="1" customWidth="1"/>
    <col min="10" max="10" width="18" style="4" bestFit="1" customWidth="1"/>
    <col min="11" max="11" width="17.140625" style="4" bestFit="1" customWidth="1"/>
    <col min="12" max="12" width="17.7109375" style="4" bestFit="1" customWidth="1"/>
    <col min="13" max="16384" width="9.140625" style="4"/>
  </cols>
  <sheetData>
    <row r="3" spans="2:7" ht="15.75" x14ac:dyDescent="0.25">
      <c r="B3" s="194" t="s">
        <v>478</v>
      </c>
      <c r="C3" s="194"/>
      <c r="D3" s="194"/>
      <c r="E3" s="194"/>
    </row>
    <row r="4" spans="2:7" ht="16.5" thickBot="1" x14ac:dyDescent="0.3">
      <c r="B4" s="195" t="s">
        <v>137</v>
      </c>
      <c r="C4" s="195"/>
      <c r="D4" s="195"/>
      <c r="E4" s="195"/>
      <c r="F4" s="138"/>
      <c r="G4" s="138"/>
    </row>
    <row r="5" spans="2:7" ht="15" customHeight="1" x14ac:dyDescent="0.25">
      <c r="B5" s="196" t="s">
        <v>6</v>
      </c>
      <c r="C5" s="198" t="s">
        <v>138</v>
      </c>
      <c r="D5" s="205" t="s">
        <v>140</v>
      </c>
      <c r="E5" s="206"/>
      <c r="F5" s="201" t="s">
        <v>538</v>
      </c>
      <c r="G5" s="202"/>
    </row>
    <row r="6" spans="2:7" ht="15" customHeight="1" x14ac:dyDescent="0.25">
      <c r="B6" s="197"/>
      <c r="C6" s="199"/>
      <c r="D6" s="203"/>
      <c r="E6" s="207"/>
      <c r="F6" s="203"/>
      <c r="G6" s="204"/>
    </row>
    <row r="7" spans="2:7" ht="15.75" thickBot="1" x14ac:dyDescent="0.3">
      <c r="B7" s="124" t="s">
        <v>479</v>
      </c>
      <c r="C7" s="200"/>
      <c r="D7" s="130">
        <v>2021</v>
      </c>
      <c r="E7" s="129">
        <v>2022</v>
      </c>
      <c r="F7" s="128" t="s">
        <v>539</v>
      </c>
      <c r="G7" s="134" t="s">
        <v>540</v>
      </c>
    </row>
    <row r="8" spans="2:7" x14ac:dyDescent="0.25">
      <c r="B8" s="83" t="s">
        <v>480</v>
      </c>
      <c r="C8" s="84">
        <v>4284940544</v>
      </c>
      <c r="D8" s="84">
        <v>53387723.430000007</v>
      </c>
      <c r="E8" s="84">
        <v>957438694.20999992</v>
      </c>
      <c r="F8" s="84">
        <f>E8-D8</f>
        <v>904050970.77999997</v>
      </c>
      <c r="G8" s="135">
        <f t="shared" ref="G8:G71" si="0">IFERROR(F8/D8,"-")</f>
        <v>16.933686486282898</v>
      </c>
    </row>
    <row r="9" spans="2:7" x14ac:dyDescent="0.25">
      <c r="B9" s="139" t="s">
        <v>481</v>
      </c>
      <c r="C9" s="88">
        <v>301221700</v>
      </c>
      <c r="D9" s="88">
        <v>221822.25</v>
      </c>
      <c r="E9" s="88">
        <v>14080475.98</v>
      </c>
      <c r="F9" s="88">
        <f t="shared" ref="F9:F72" si="1">E9-D9</f>
        <v>13858653.73</v>
      </c>
      <c r="G9" s="24">
        <f t="shared" si="0"/>
        <v>62.476391480115275</v>
      </c>
    </row>
    <row r="10" spans="2:7" hidden="1" outlineLevel="1" x14ac:dyDescent="0.25">
      <c r="B10" s="87" t="s">
        <v>482</v>
      </c>
      <c r="C10" s="88">
        <v>37000000</v>
      </c>
      <c r="D10" s="88">
        <v>221822.25</v>
      </c>
      <c r="E10" s="88">
        <v>2739087.88</v>
      </c>
      <c r="F10" s="88">
        <f t="shared" si="1"/>
        <v>2517265.63</v>
      </c>
      <c r="G10" s="24">
        <f t="shared" si="0"/>
        <v>11.348120533445135</v>
      </c>
    </row>
    <row r="11" spans="2:7" hidden="1" outlineLevel="1" x14ac:dyDescent="0.25">
      <c r="B11" s="87" t="s">
        <v>483</v>
      </c>
      <c r="C11" s="88">
        <v>177510958</v>
      </c>
      <c r="D11" s="88">
        <v>0</v>
      </c>
      <c r="E11" s="88">
        <v>0</v>
      </c>
      <c r="F11" s="88">
        <f t="shared" si="1"/>
        <v>0</v>
      </c>
      <c r="G11" s="24" t="str">
        <f t="shared" si="0"/>
        <v>-</v>
      </c>
    </row>
    <row r="12" spans="2:7" hidden="1" outlineLevel="1" x14ac:dyDescent="0.25">
      <c r="B12" s="87" t="s">
        <v>484</v>
      </c>
      <c r="C12" s="88">
        <v>10982479</v>
      </c>
      <c r="D12" s="88">
        <v>0</v>
      </c>
      <c r="E12" s="88">
        <v>0</v>
      </c>
      <c r="F12" s="88">
        <f t="shared" si="1"/>
        <v>0</v>
      </c>
      <c r="G12" s="24" t="str">
        <f t="shared" si="0"/>
        <v>-</v>
      </c>
    </row>
    <row r="13" spans="2:7" hidden="1" outlineLevel="1" x14ac:dyDescent="0.25">
      <c r="B13" s="87" t="s">
        <v>485</v>
      </c>
      <c r="C13" s="88">
        <v>75728263</v>
      </c>
      <c r="D13" s="88">
        <v>0</v>
      </c>
      <c r="E13" s="88">
        <v>11341388.100000001</v>
      </c>
      <c r="F13" s="88">
        <f t="shared" si="1"/>
        <v>11341388.100000001</v>
      </c>
      <c r="G13" s="24" t="str">
        <f t="shared" si="0"/>
        <v>-</v>
      </c>
    </row>
    <row r="14" spans="2:7" collapsed="1" x14ac:dyDescent="0.25">
      <c r="B14" s="139" t="s">
        <v>486</v>
      </c>
      <c r="C14" s="88">
        <v>1015091260</v>
      </c>
      <c r="D14" s="88">
        <v>5278717.09</v>
      </c>
      <c r="E14" s="88">
        <v>6573512.3200000003</v>
      </c>
      <c r="F14" s="88">
        <f t="shared" si="1"/>
        <v>1294795.2300000004</v>
      </c>
      <c r="G14" s="24">
        <f t="shared" si="0"/>
        <v>0.24528596776911196</v>
      </c>
    </row>
    <row r="15" spans="2:7" hidden="1" outlineLevel="1" x14ac:dyDescent="0.25">
      <c r="B15" s="87" t="s">
        <v>487</v>
      </c>
      <c r="C15" s="88">
        <v>0</v>
      </c>
      <c r="D15" s="88">
        <v>0</v>
      </c>
      <c r="E15" s="88">
        <v>0</v>
      </c>
      <c r="F15" s="88">
        <f t="shared" si="1"/>
        <v>0</v>
      </c>
      <c r="G15" s="24" t="str">
        <f t="shared" si="0"/>
        <v>-</v>
      </c>
    </row>
    <row r="16" spans="2:7" hidden="1" outlineLevel="1" x14ac:dyDescent="0.25">
      <c r="B16" s="87" t="s">
        <v>488</v>
      </c>
      <c r="C16" s="88">
        <v>22497311</v>
      </c>
      <c r="D16" s="88">
        <v>1179153.6000000001</v>
      </c>
      <c r="E16" s="88">
        <v>1884443.53</v>
      </c>
      <c r="F16" s="88">
        <f t="shared" si="1"/>
        <v>705289.92999999993</v>
      </c>
      <c r="G16" s="24">
        <f t="shared" si="0"/>
        <v>0.59813236375651135</v>
      </c>
    </row>
    <row r="17" spans="2:7" hidden="1" outlineLevel="1" x14ac:dyDescent="0.25">
      <c r="B17" s="87" t="s">
        <v>483</v>
      </c>
      <c r="C17" s="88">
        <v>184918345</v>
      </c>
      <c r="D17" s="88">
        <v>0</v>
      </c>
      <c r="E17" s="88">
        <v>926850.4</v>
      </c>
      <c r="F17" s="88">
        <f t="shared" si="1"/>
        <v>926850.4</v>
      </c>
      <c r="G17" s="24" t="str">
        <f t="shared" si="0"/>
        <v>-</v>
      </c>
    </row>
    <row r="18" spans="2:7" hidden="1" outlineLevel="1" x14ac:dyDescent="0.25">
      <c r="B18" s="87" t="s">
        <v>489</v>
      </c>
      <c r="C18" s="88">
        <v>200661202</v>
      </c>
      <c r="D18" s="88">
        <v>0</v>
      </c>
      <c r="E18" s="88">
        <v>0</v>
      </c>
      <c r="F18" s="88">
        <f t="shared" si="1"/>
        <v>0</v>
      </c>
      <c r="G18" s="24" t="str">
        <f t="shared" si="0"/>
        <v>-</v>
      </c>
    </row>
    <row r="19" spans="2:7" hidden="1" outlineLevel="1" x14ac:dyDescent="0.25">
      <c r="B19" s="87" t="s">
        <v>490</v>
      </c>
      <c r="C19" s="88">
        <v>133261686</v>
      </c>
      <c r="D19" s="88">
        <v>0</v>
      </c>
      <c r="E19" s="88">
        <v>0</v>
      </c>
      <c r="F19" s="88">
        <f t="shared" si="1"/>
        <v>0</v>
      </c>
      <c r="G19" s="24" t="str">
        <f t="shared" si="0"/>
        <v>-</v>
      </c>
    </row>
    <row r="20" spans="2:7" hidden="1" outlineLevel="1" x14ac:dyDescent="0.25">
      <c r="B20" s="87" t="s">
        <v>491</v>
      </c>
      <c r="C20" s="88">
        <v>60000000</v>
      </c>
      <c r="D20" s="88">
        <v>0</v>
      </c>
      <c r="E20" s="88">
        <v>0</v>
      </c>
      <c r="F20" s="88">
        <f t="shared" si="1"/>
        <v>0</v>
      </c>
      <c r="G20" s="24" t="str">
        <f t="shared" si="0"/>
        <v>-</v>
      </c>
    </row>
    <row r="21" spans="2:7" hidden="1" outlineLevel="1" x14ac:dyDescent="0.25">
      <c r="B21" s="87" t="s">
        <v>484</v>
      </c>
      <c r="C21" s="88">
        <v>84281946</v>
      </c>
      <c r="D21" s="88">
        <v>4099563.4899999998</v>
      </c>
      <c r="E21" s="88">
        <v>0</v>
      </c>
      <c r="F21" s="88">
        <f t="shared" si="1"/>
        <v>-4099563.4899999998</v>
      </c>
      <c r="G21" s="24">
        <f t="shared" si="0"/>
        <v>-1</v>
      </c>
    </row>
    <row r="22" spans="2:7" hidden="1" outlineLevel="1" x14ac:dyDescent="0.25">
      <c r="B22" s="87" t="s">
        <v>485</v>
      </c>
      <c r="C22" s="88">
        <v>329470770</v>
      </c>
      <c r="D22" s="88">
        <v>0</v>
      </c>
      <c r="E22" s="88">
        <v>3762218.39</v>
      </c>
      <c r="F22" s="88">
        <f t="shared" si="1"/>
        <v>3762218.39</v>
      </c>
      <c r="G22" s="24" t="str">
        <f t="shared" si="0"/>
        <v>-</v>
      </c>
    </row>
    <row r="23" spans="2:7" collapsed="1" x14ac:dyDescent="0.25">
      <c r="B23" s="139" t="s">
        <v>492</v>
      </c>
      <c r="C23" s="88">
        <v>2054798395</v>
      </c>
      <c r="D23" s="88">
        <v>47887184.090000004</v>
      </c>
      <c r="E23" s="88">
        <v>936784705.91000009</v>
      </c>
      <c r="F23" s="88">
        <f t="shared" si="1"/>
        <v>888897521.82000005</v>
      </c>
      <c r="G23" s="24">
        <f t="shared" si="0"/>
        <v>18.562325989964052</v>
      </c>
    </row>
    <row r="24" spans="2:7" hidden="1" outlineLevel="1" x14ac:dyDescent="0.25">
      <c r="B24" s="87" t="s">
        <v>488</v>
      </c>
      <c r="C24" s="88">
        <v>87811859</v>
      </c>
      <c r="D24" s="88">
        <v>0</v>
      </c>
      <c r="E24" s="88">
        <v>0</v>
      </c>
      <c r="F24" s="88">
        <f t="shared" si="1"/>
        <v>0</v>
      </c>
      <c r="G24" s="24" t="str">
        <f t="shared" si="0"/>
        <v>-</v>
      </c>
    </row>
    <row r="25" spans="2:7" hidden="1" outlineLevel="1" x14ac:dyDescent="0.25">
      <c r="B25" s="87" t="s">
        <v>483</v>
      </c>
      <c r="C25" s="88">
        <v>137308604</v>
      </c>
      <c r="D25" s="88">
        <v>24348111.170000002</v>
      </c>
      <c r="E25" s="88">
        <v>600000000</v>
      </c>
      <c r="F25" s="88">
        <f t="shared" si="1"/>
        <v>575651888.83000004</v>
      </c>
      <c r="G25" s="24">
        <f t="shared" si="0"/>
        <v>23.6425686087419</v>
      </c>
    </row>
    <row r="26" spans="2:7" hidden="1" outlineLevel="1" x14ac:dyDescent="0.25">
      <c r="B26" s="87" t="s">
        <v>490</v>
      </c>
      <c r="C26" s="88">
        <v>275575390</v>
      </c>
      <c r="D26" s="88">
        <v>0</v>
      </c>
      <c r="E26" s="88">
        <v>275575390</v>
      </c>
      <c r="F26" s="88">
        <f t="shared" si="1"/>
        <v>275575390</v>
      </c>
      <c r="G26" s="24" t="str">
        <f t="shared" si="0"/>
        <v>-</v>
      </c>
    </row>
    <row r="27" spans="2:7" hidden="1" outlineLevel="1" x14ac:dyDescent="0.25">
      <c r="B27" s="87" t="s">
        <v>491</v>
      </c>
      <c r="C27" s="88">
        <v>100000000</v>
      </c>
      <c r="D27" s="88">
        <v>23539072.920000002</v>
      </c>
      <c r="E27" s="88">
        <v>45545170.990000002</v>
      </c>
      <c r="F27" s="88">
        <f t="shared" si="1"/>
        <v>22006098.07</v>
      </c>
      <c r="G27" s="24">
        <f t="shared" si="0"/>
        <v>0.93487530901450633</v>
      </c>
    </row>
    <row r="28" spans="2:7" hidden="1" outlineLevel="1" x14ac:dyDescent="0.25">
      <c r="B28" s="87" t="s">
        <v>485</v>
      </c>
      <c r="C28" s="88">
        <v>519707104</v>
      </c>
      <c r="D28" s="88">
        <v>0</v>
      </c>
      <c r="E28" s="88">
        <v>15664144.92</v>
      </c>
      <c r="F28" s="88">
        <f t="shared" si="1"/>
        <v>15664144.92</v>
      </c>
      <c r="G28" s="24" t="str">
        <f t="shared" si="0"/>
        <v>-</v>
      </c>
    </row>
    <row r="29" spans="2:7" hidden="1" outlineLevel="1" x14ac:dyDescent="0.25">
      <c r="B29" s="87" t="s">
        <v>493</v>
      </c>
      <c r="C29" s="88">
        <v>934395438</v>
      </c>
      <c r="D29" s="88">
        <v>0</v>
      </c>
      <c r="E29" s="88">
        <v>0</v>
      </c>
      <c r="F29" s="88">
        <f t="shared" si="1"/>
        <v>0</v>
      </c>
      <c r="G29" s="24" t="str">
        <f t="shared" si="0"/>
        <v>-</v>
      </c>
    </row>
    <row r="30" spans="2:7" collapsed="1" x14ac:dyDescent="0.25">
      <c r="B30" s="139" t="s">
        <v>494</v>
      </c>
      <c r="C30" s="88">
        <v>913829189</v>
      </c>
      <c r="D30" s="88">
        <v>0</v>
      </c>
      <c r="E30" s="88">
        <v>0</v>
      </c>
      <c r="F30" s="88">
        <f t="shared" si="1"/>
        <v>0</v>
      </c>
      <c r="G30" s="24" t="str">
        <f t="shared" si="0"/>
        <v>-</v>
      </c>
    </row>
    <row r="31" spans="2:7" hidden="1" outlineLevel="1" x14ac:dyDescent="0.25">
      <c r="B31" s="87" t="s">
        <v>483</v>
      </c>
      <c r="C31" s="88">
        <v>907752273</v>
      </c>
      <c r="D31" s="88">
        <v>0</v>
      </c>
      <c r="E31" s="88">
        <v>0</v>
      </c>
      <c r="F31" s="88">
        <f t="shared" si="1"/>
        <v>0</v>
      </c>
      <c r="G31" s="24" t="str">
        <f t="shared" si="0"/>
        <v>-</v>
      </c>
    </row>
    <row r="32" spans="2:7" hidden="1" outlineLevel="1" x14ac:dyDescent="0.25">
      <c r="B32" s="87" t="s">
        <v>484</v>
      </c>
      <c r="C32" s="88">
        <v>6076916</v>
      </c>
      <c r="D32" s="88">
        <v>0</v>
      </c>
      <c r="E32" s="88">
        <v>0</v>
      </c>
      <c r="F32" s="88">
        <f t="shared" si="1"/>
        <v>0</v>
      </c>
      <c r="G32" s="24" t="str">
        <f t="shared" si="0"/>
        <v>-</v>
      </c>
    </row>
    <row r="33" spans="2:7" collapsed="1" x14ac:dyDescent="0.25">
      <c r="B33" s="83" t="s">
        <v>495</v>
      </c>
      <c r="C33" s="84">
        <v>1069971636</v>
      </c>
      <c r="D33" s="84">
        <v>5929624.8100000005</v>
      </c>
      <c r="E33" s="84">
        <v>16765994.259999998</v>
      </c>
      <c r="F33" s="84">
        <f t="shared" si="1"/>
        <v>10836369.449999997</v>
      </c>
      <c r="G33" s="136">
        <f t="shared" si="0"/>
        <v>1.8274966456098589</v>
      </c>
    </row>
    <row r="34" spans="2:7" x14ac:dyDescent="0.25">
      <c r="B34" s="139" t="s">
        <v>496</v>
      </c>
      <c r="C34" s="88">
        <v>671336363</v>
      </c>
      <c r="D34" s="88">
        <v>0</v>
      </c>
      <c r="E34" s="88">
        <v>15879681.48</v>
      </c>
      <c r="F34" s="88">
        <f t="shared" si="1"/>
        <v>15879681.48</v>
      </c>
      <c r="G34" s="24" t="str">
        <f t="shared" si="0"/>
        <v>-</v>
      </c>
    </row>
    <row r="35" spans="2:7" hidden="1" outlineLevel="1" x14ac:dyDescent="0.25">
      <c r="B35" s="87" t="s">
        <v>483</v>
      </c>
      <c r="C35" s="88">
        <v>189080000</v>
      </c>
      <c r="D35" s="88">
        <v>0</v>
      </c>
      <c r="E35" s="88">
        <v>0</v>
      </c>
      <c r="F35" s="88">
        <f t="shared" si="1"/>
        <v>0</v>
      </c>
      <c r="G35" s="24" t="str">
        <f t="shared" si="0"/>
        <v>-</v>
      </c>
    </row>
    <row r="36" spans="2:7" hidden="1" outlineLevel="1" x14ac:dyDescent="0.25">
      <c r="B36" s="87" t="s">
        <v>489</v>
      </c>
      <c r="C36" s="88">
        <v>0</v>
      </c>
      <c r="D36" s="88">
        <v>0</v>
      </c>
      <c r="E36" s="88">
        <v>0</v>
      </c>
      <c r="F36" s="88">
        <f t="shared" si="1"/>
        <v>0</v>
      </c>
      <c r="G36" s="24" t="str">
        <f t="shared" si="0"/>
        <v>-</v>
      </c>
    </row>
    <row r="37" spans="2:7" hidden="1" outlineLevel="1" x14ac:dyDescent="0.25">
      <c r="B37" s="87" t="s">
        <v>490</v>
      </c>
      <c r="C37" s="88">
        <v>9679685</v>
      </c>
      <c r="D37" s="88">
        <v>0</v>
      </c>
      <c r="E37" s="88">
        <v>0</v>
      </c>
      <c r="F37" s="88">
        <f t="shared" si="1"/>
        <v>0</v>
      </c>
      <c r="G37" s="24" t="str">
        <f t="shared" si="0"/>
        <v>-</v>
      </c>
    </row>
    <row r="38" spans="2:7" hidden="1" outlineLevel="1" x14ac:dyDescent="0.25">
      <c r="B38" s="87" t="s">
        <v>491</v>
      </c>
      <c r="C38" s="88">
        <v>60000000</v>
      </c>
      <c r="D38" s="88">
        <v>0</v>
      </c>
      <c r="E38" s="88">
        <v>0</v>
      </c>
      <c r="F38" s="88">
        <f t="shared" si="1"/>
        <v>0</v>
      </c>
      <c r="G38" s="24" t="str">
        <f t="shared" si="0"/>
        <v>-</v>
      </c>
    </row>
    <row r="39" spans="2:7" hidden="1" outlineLevel="1" x14ac:dyDescent="0.25">
      <c r="B39" s="87" t="s">
        <v>484</v>
      </c>
      <c r="C39" s="88">
        <v>0</v>
      </c>
      <c r="D39" s="88">
        <v>0</v>
      </c>
      <c r="E39" s="88">
        <v>0</v>
      </c>
      <c r="F39" s="88">
        <f t="shared" si="1"/>
        <v>0</v>
      </c>
      <c r="G39" s="24" t="str">
        <f t="shared" si="0"/>
        <v>-</v>
      </c>
    </row>
    <row r="40" spans="2:7" hidden="1" outlineLevel="1" x14ac:dyDescent="0.25">
      <c r="B40" s="87" t="s">
        <v>485</v>
      </c>
      <c r="C40" s="88">
        <v>389933963</v>
      </c>
      <c r="D40" s="88">
        <v>0</v>
      </c>
      <c r="E40" s="88">
        <v>15879681.48</v>
      </c>
      <c r="F40" s="88">
        <f t="shared" si="1"/>
        <v>15879681.48</v>
      </c>
      <c r="G40" s="24" t="str">
        <f t="shared" si="0"/>
        <v>-</v>
      </c>
    </row>
    <row r="41" spans="2:7" hidden="1" outlineLevel="1" x14ac:dyDescent="0.25">
      <c r="B41" s="87" t="s">
        <v>493</v>
      </c>
      <c r="C41" s="88">
        <v>22642715</v>
      </c>
      <c r="D41" s="88">
        <v>0</v>
      </c>
      <c r="E41" s="88">
        <v>0</v>
      </c>
      <c r="F41" s="88">
        <f t="shared" si="1"/>
        <v>0</v>
      </c>
      <c r="G41" s="24" t="str">
        <f t="shared" si="0"/>
        <v>-</v>
      </c>
    </row>
    <row r="42" spans="2:7" collapsed="1" x14ac:dyDescent="0.25">
      <c r="B42" s="139" t="s">
        <v>497</v>
      </c>
      <c r="C42" s="88">
        <v>187567971</v>
      </c>
      <c r="D42" s="88">
        <v>4587158.53</v>
      </c>
      <c r="E42" s="88">
        <v>0</v>
      </c>
      <c r="F42" s="88">
        <f t="shared" si="1"/>
        <v>-4587158.53</v>
      </c>
      <c r="G42" s="24">
        <f t="shared" si="0"/>
        <v>-1</v>
      </c>
    </row>
    <row r="43" spans="2:7" hidden="1" outlineLevel="1" x14ac:dyDescent="0.25">
      <c r="B43" s="87" t="s">
        <v>483</v>
      </c>
      <c r="C43" s="88">
        <v>110000000</v>
      </c>
      <c r="D43" s="88">
        <v>4587158.53</v>
      </c>
      <c r="E43" s="88">
        <v>0</v>
      </c>
      <c r="F43" s="88">
        <f t="shared" si="1"/>
        <v>-4587158.53</v>
      </c>
      <c r="G43" s="24">
        <f t="shared" si="0"/>
        <v>-1</v>
      </c>
    </row>
    <row r="44" spans="2:7" hidden="1" outlineLevel="1" x14ac:dyDescent="0.25">
      <c r="B44" s="87" t="s">
        <v>484</v>
      </c>
      <c r="C44" s="88">
        <v>0</v>
      </c>
      <c r="D44" s="88">
        <v>0</v>
      </c>
      <c r="E44" s="88">
        <v>0</v>
      </c>
      <c r="F44" s="88">
        <f t="shared" si="1"/>
        <v>0</v>
      </c>
      <c r="G44" s="24" t="str">
        <f t="shared" si="0"/>
        <v>-</v>
      </c>
    </row>
    <row r="45" spans="2:7" hidden="1" outlineLevel="1" x14ac:dyDescent="0.25">
      <c r="B45" s="87" t="s">
        <v>485</v>
      </c>
      <c r="C45" s="88">
        <v>77567971</v>
      </c>
      <c r="D45" s="88">
        <v>0</v>
      </c>
      <c r="E45" s="88">
        <v>0</v>
      </c>
      <c r="F45" s="88">
        <f t="shared" si="1"/>
        <v>0</v>
      </c>
      <c r="G45" s="24" t="str">
        <f t="shared" si="0"/>
        <v>-</v>
      </c>
    </row>
    <row r="46" spans="2:7" collapsed="1" x14ac:dyDescent="0.25">
      <c r="B46" s="139" t="s">
        <v>498</v>
      </c>
      <c r="C46" s="88">
        <v>211067302</v>
      </c>
      <c r="D46" s="88">
        <v>1342466.28</v>
      </c>
      <c r="E46" s="88">
        <v>886312.78</v>
      </c>
      <c r="F46" s="88">
        <f t="shared" si="1"/>
        <v>-456153.5</v>
      </c>
      <c r="G46" s="24">
        <f t="shared" si="0"/>
        <v>-0.33978767794450671</v>
      </c>
    </row>
    <row r="47" spans="2:7" hidden="1" outlineLevel="1" x14ac:dyDescent="0.25">
      <c r="B47" s="87" t="s">
        <v>483</v>
      </c>
      <c r="C47" s="88">
        <v>100000000</v>
      </c>
      <c r="D47" s="88">
        <v>1342466.28</v>
      </c>
      <c r="E47" s="88">
        <v>886312.78</v>
      </c>
      <c r="F47" s="88">
        <f t="shared" si="1"/>
        <v>-456153.5</v>
      </c>
      <c r="G47" s="24">
        <f t="shared" si="0"/>
        <v>-0.33978767794450671</v>
      </c>
    </row>
    <row r="48" spans="2:7" hidden="1" outlineLevel="1" x14ac:dyDescent="0.25">
      <c r="B48" s="87" t="s">
        <v>485</v>
      </c>
      <c r="C48" s="88">
        <v>111067302</v>
      </c>
      <c r="D48" s="88">
        <v>0</v>
      </c>
      <c r="E48" s="88">
        <v>0</v>
      </c>
      <c r="F48" s="88">
        <f t="shared" si="1"/>
        <v>0</v>
      </c>
      <c r="G48" s="24" t="str">
        <f t="shared" si="0"/>
        <v>-</v>
      </c>
    </row>
    <row r="49" spans="2:7" collapsed="1" x14ac:dyDescent="0.25">
      <c r="B49" s="83" t="s">
        <v>499</v>
      </c>
      <c r="C49" s="84">
        <v>3985133221</v>
      </c>
      <c r="D49" s="84">
        <v>18540100.489999998</v>
      </c>
      <c r="E49" s="84">
        <v>158135541.81</v>
      </c>
      <c r="F49" s="84">
        <f t="shared" si="1"/>
        <v>139595441.31999999</v>
      </c>
      <c r="G49" s="136">
        <f t="shared" si="0"/>
        <v>7.5293788938896959</v>
      </c>
    </row>
    <row r="50" spans="2:7" x14ac:dyDescent="0.25">
      <c r="B50" s="139" t="s">
        <v>500</v>
      </c>
      <c r="C50" s="88">
        <v>2184745931</v>
      </c>
      <c r="D50" s="88">
        <v>0</v>
      </c>
      <c r="E50" s="88">
        <v>138546122.10000002</v>
      </c>
      <c r="F50" s="88">
        <f t="shared" si="1"/>
        <v>138546122.10000002</v>
      </c>
      <c r="G50" s="24" t="str">
        <f t="shared" si="0"/>
        <v>-</v>
      </c>
    </row>
    <row r="51" spans="2:7" hidden="1" outlineLevel="1" x14ac:dyDescent="0.25">
      <c r="B51" s="87" t="s">
        <v>488</v>
      </c>
      <c r="C51" s="88">
        <v>142049097</v>
      </c>
      <c r="D51" s="88">
        <v>0</v>
      </c>
      <c r="E51" s="88">
        <v>0</v>
      </c>
      <c r="F51" s="88">
        <f t="shared" si="1"/>
        <v>0</v>
      </c>
      <c r="G51" s="24" t="str">
        <f t="shared" si="0"/>
        <v>-</v>
      </c>
    </row>
    <row r="52" spans="2:7" hidden="1" outlineLevel="1" x14ac:dyDescent="0.25">
      <c r="B52" s="87" t="s">
        <v>483</v>
      </c>
      <c r="C52" s="88">
        <v>515957851</v>
      </c>
      <c r="D52" s="88">
        <v>0</v>
      </c>
      <c r="E52" s="88">
        <v>4674678.87</v>
      </c>
      <c r="F52" s="88">
        <f t="shared" si="1"/>
        <v>4674678.87</v>
      </c>
      <c r="G52" s="24" t="str">
        <f t="shared" si="0"/>
        <v>-</v>
      </c>
    </row>
    <row r="53" spans="2:7" hidden="1" outlineLevel="1" x14ac:dyDescent="0.25">
      <c r="B53" s="87" t="s">
        <v>490</v>
      </c>
      <c r="C53" s="88">
        <v>548506156</v>
      </c>
      <c r="D53" s="88">
        <v>0</v>
      </c>
      <c r="E53" s="88">
        <v>61551556.240000002</v>
      </c>
      <c r="F53" s="88">
        <f t="shared" si="1"/>
        <v>61551556.240000002</v>
      </c>
      <c r="G53" s="24" t="str">
        <f t="shared" si="0"/>
        <v>-</v>
      </c>
    </row>
    <row r="54" spans="2:7" hidden="1" outlineLevel="1" x14ac:dyDescent="0.25">
      <c r="B54" s="87" t="s">
        <v>491</v>
      </c>
      <c r="C54" s="88">
        <v>822757951</v>
      </c>
      <c r="D54" s="88">
        <v>0</v>
      </c>
      <c r="E54" s="88">
        <v>68990981.310000002</v>
      </c>
      <c r="F54" s="88">
        <f t="shared" si="1"/>
        <v>68990981.310000002</v>
      </c>
      <c r="G54" s="24" t="str">
        <f t="shared" si="0"/>
        <v>-</v>
      </c>
    </row>
    <row r="55" spans="2:7" hidden="1" outlineLevel="1" x14ac:dyDescent="0.25">
      <c r="B55" s="87" t="s">
        <v>484</v>
      </c>
      <c r="C55" s="88">
        <v>18597757</v>
      </c>
      <c r="D55" s="88">
        <v>0</v>
      </c>
      <c r="E55" s="88">
        <v>0</v>
      </c>
      <c r="F55" s="88">
        <f t="shared" si="1"/>
        <v>0</v>
      </c>
      <c r="G55" s="24" t="str">
        <f t="shared" si="0"/>
        <v>-</v>
      </c>
    </row>
    <row r="56" spans="2:7" hidden="1" outlineLevel="1" x14ac:dyDescent="0.25">
      <c r="B56" s="87" t="s">
        <v>485</v>
      </c>
      <c r="C56" s="88">
        <v>136877119</v>
      </c>
      <c r="D56" s="88">
        <v>0</v>
      </c>
      <c r="E56" s="88">
        <v>3328905.68</v>
      </c>
      <c r="F56" s="88">
        <f t="shared" si="1"/>
        <v>3328905.68</v>
      </c>
      <c r="G56" s="24" t="str">
        <f t="shared" si="0"/>
        <v>-</v>
      </c>
    </row>
    <row r="57" spans="2:7" collapsed="1" x14ac:dyDescent="0.25">
      <c r="B57" s="139" t="s">
        <v>501</v>
      </c>
      <c r="C57" s="88">
        <v>635775519</v>
      </c>
      <c r="D57" s="88">
        <v>18540100.489999998</v>
      </c>
      <c r="E57" s="88">
        <v>5167681.47</v>
      </c>
      <c r="F57" s="88">
        <f t="shared" si="1"/>
        <v>-13372419.02</v>
      </c>
      <c r="G57" s="24">
        <f t="shared" si="0"/>
        <v>-0.72127003989070615</v>
      </c>
    </row>
    <row r="58" spans="2:7" hidden="1" outlineLevel="1" x14ac:dyDescent="0.25">
      <c r="B58" s="87" t="s">
        <v>483</v>
      </c>
      <c r="C58" s="88">
        <v>417155181</v>
      </c>
      <c r="D58" s="88">
        <v>18540100.489999998</v>
      </c>
      <c r="E58" s="88">
        <v>0</v>
      </c>
      <c r="F58" s="88">
        <f t="shared" si="1"/>
        <v>-18540100.489999998</v>
      </c>
      <c r="G58" s="24">
        <f t="shared" si="0"/>
        <v>-1</v>
      </c>
    </row>
    <row r="59" spans="2:7" hidden="1" outlineLevel="1" x14ac:dyDescent="0.25">
      <c r="B59" s="87" t="s">
        <v>489</v>
      </c>
      <c r="C59" s="88">
        <v>91104925</v>
      </c>
      <c r="D59" s="88">
        <v>0</v>
      </c>
      <c r="E59" s="88">
        <v>0</v>
      </c>
      <c r="F59" s="88">
        <f t="shared" si="1"/>
        <v>0</v>
      </c>
      <c r="G59" s="24" t="str">
        <f t="shared" si="0"/>
        <v>-</v>
      </c>
    </row>
    <row r="60" spans="2:7" hidden="1" outlineLevel="1" x14ac:dyDescent="0.25">
      <c r="B60" s="87" t="s">
        <v>484</v>
      </c>
      <c r="C60" s="88">
        <v>25195852</v>
      </c>
      <c r="D60" s="88">
        <v>0</v>
      </c>
      <c r="E60" s="88">
        <v>5167681.47</v>
      </c>
      <c r="F60" s="88">
        <f t="shared" si="1"/>
        <v>5167681.47</v>
      </c>
      <c r="G60" s="24" t="str">
        <f t="shared" si="0"/>
        <v>-</v>
      </c>
    </row>
    <row r="61" spans="2:7" hidden="1" outlineLevel="1" x14ac:dyDescent="0.25">
      <c r="B61" s="87" t="s">
        <v>485</v>
      </c>
      <c r="C61" s="88">
        <v>85497312</v>
      </c>
      <c r="D61" s="88">
        <v>0</v>
      </c>
      <c r="E61" s="88">
        <v>0</v>
      </c>
      <c r="F61" s="88">
        <f t="shared" si="1"/>
        <v>0</v>
      </c>
      <c r="G61" s="24" t="str">
        <f t="shared" si="0"/>
        <v>-</v>
      </c>
    </row>
    <row r="62" spans="2:7" hidden="1" outlineLevel="1" x14ac:dyDescent="0.25">
      <c r="B62" s="87" t="s">
        <v>493</v>
      </c>
      <c r="C62" s="88">
        <v>16822249</v>
      </c>
      <c r="D62" s="88">
        <v>0</v>
      </c>
      <c r="E62" s="88">
        <v>0</v>
      </c>
      <c r="F62" s="88">
        <f t="shared" si="1"/>
        <v>0</v>
      </c>
      <c r="G62" s="24" t="str">
        <f t="shared" si="0"/>
        <v>-</v>
      </c>
    </row>
    <row r="63" spans="2:7" collapsed="1" x14ac:dyDescent="0.25">
      <c r="B63" s="139" t="s">
        <v>502</v>
      </c>
      <c r="C63" s="88">
        <v>204788739</v>
      </c>
      <c r="D63" s="88">
        <v>0</v>
      </c>
      <c r="E63" s="88">
        <v>6485554.8700000001</v>
      </c>
      <c r="F63" s="88">
        <f t="shared" si="1"/>
        <v>6485554.8700000001</v>
      </c>
      <c r="G63" s="24" t="str">
        <f t="shared" si="0"/>
        <v>-</v>
      </c>
    </row>
    <row r="64" spans="2:7" hidden="1" outlineLevel="1" x14ac:dyDescent="0.25">
      <c r="B64" s="87" t="s">
        <v>483</v>
      </c>
      <c r="C64" s="88">
        <v>137811114</v>
      </c>
      <c r="D64" s="88">
        <v>0</v>
      </c>
      <c r="E64" s="88">
        <v>4360068.49</v>
      </c>
      <c r="F64" s="88">
        <f t="shared" si="1"/>
        <v>4360068.49</v>
      </c>
      <c r="G64" s="24" t="str">
        <f t="shared" si="0"/>
        <v>-</v>
      </c>
    </row>
    <row r="65" spans="2:7" hidden="1" outlineLevel="1" x14ac:dyDescent="0.25">
      <c r="B65" s="87" t="s">
        <v>485</v>
      </c>
      <c r="C65" s="88">
        <v>66977625</v>
      </c>
      <c r="D65" s="88">
        <v>0</v>
      </c>
      <c r="E65" s="88">
        <v>2125486.38</v>
      </c>
      <c r="F65" s="88">
        <f t="shared" si="1"/>
        <v>2125486.38</v>
      </c>
      <c r="G65" s="24" t="str">
        <f t="shared" si="0"/>
        <v>-</v>
      </c>
    </row>
    <row r="66" spans="2:7" collapsed="1" x14ac:dyDescent="0.25">
      <c r="B66" s="139" t="s">
        <v>503</v>
      </c>
      <c r="C66" s="88">
        <v>959823032</v>
      </c>
      <c r="D66" s="88">
        <v>0</v>
      </c>
      <c r="E66" s="88">
        <v>7936183.3700000001</v>
      </c>
      <c r="F66" s="88">
        <f t="shared" si="1"/>
        <v>7936183.3700000001</v>
      </c>
      <c r="G66" s="24" t="str">
        <f t="shared" si="0"/>
        <v>-</v>
      </c>
    </row>
    <row r="67" spans="2:7" hidden="1" outlineLevel="1" x14ac:dyDescent="0.25">
      <c r="B67" s="87" t="s">
        <v>483</v>
      </c>
      <c r="C67" s="88">
        <v>471723737</v>
      </c>
      <c r="D67" s="88">
        <v>0</v>
      </c>
      <c r="E67" s="88">
        <v>0</v>
      </c>
      <c r="F67" s="88">
        <f t="shared" si="1"/>
        <v>0</v>
      </c>
      <c r="G67" s="24" t="str">
        <f t="shared" si="0"/>
        <v>-</v>
      </c>
    </row>
    <row r="68" spans="2:7" hidden="1" outlineLevel="1" x14ac:dyDescent="0.25">
      <c r="B68" s="87" t="s">
        <v>489</v>
      </c>
      <c r="C68" s="88">
        <v>316939253</v>
      </c>
      <c r="D68" s="88">
        <v>0</v>
      </c>
      <c r="E68" s="88">
        <v>0</v>
      </c>
      <c r="F68" s="88">
        <f t="shared" si="1"/>
        <v>0</v>
      </c>
      <c r="G68" s="24" t="str">
        <f t="shared" si="0"/>
        <v>-</v>
      </c>
    </row>
    <row r="69" spans="2:7" hidden="1" outlineLevel="1" x14ac:dyDescent="0.25">
      <c r="B69" s="87" t="s">
        <v>491</v>
      </c>
      <c r="C69" s="88">
        <v>0</v>
      </c>
      <c r="D69" s="88">
        <v>0</v>
      </c>
      <c r="E69" s="88">
        <v>0</v>
      </c>
      <c r="F69" s="88">
        <f t="shared" si="1"/>
        <v>0</v>
      </c>
      <c r="G69" s="24" t="str">
        <f t="shared" si="0"/>
        <v>-</v>
      </c>
    </row>
    <row r="70" spans="2:7" hidden="1" outlineLevel="1" x14ac:dyDescent="0.25">
      <c r="B70" s="87" t="s">
        <v>485</v>
      </c>
      <c r="C70" s="88">
        <v>171160042</v>
      </c>
      <c r="D70" s="88">
        <v>0</v>
      </c>
      <c r="E70" s="88">
        <v>7936183.3700000001</v>
      </c>
      <c r="F70" s="88">
        <f t="shared" si="1"/>
        <v>7936183.3700000001</v>
      </c>
      <c r="G70" s="24" t="str">
        <f t="shared" si="0"/>
        <v>-</v>
      </c>
    </row>
    <row r="71" spans="2:7" collapsed="1" x14ac:dyDescent="0.25">
      <c r="B71" s="83" t="s">
        <v>504</v>
      </c>
      <c r="C71" s="84">
        <v>2397153101</v>
      </c>
      <c r="D71" s="84">
        <v>0</v>
      </c>
      <c r="E71" s="84">
        <v>42381492.020000003</v>
      </c>
      <c r="F71" s="84">
        <f t="shared" si="1"/>
        <v>42381492.020000003</v>
      </c>
      <c r="G71" s="136" t="str">
        <f t="shared" si="0"/>
        <v>-</v>
      </c>
    </row>
    <row r="72" spans="2:7" x14ac:dyDescent="0.25">
      <c r="B72" s="139" t="s">
        <v>505</v>
      </c>
      <c r="C72" s="88">
        <v>681946003</v>
      </c>
      <c r="D72" s="88">
        <v>0</v>
      </c>
      <c r="E72" s="88">
        <v>18626875.59</v>
      </c>
      <c r="F72" s="88">
        <f t="shared" si="1"/>
        <v>18626875.59</v>
      </c>
      <c r="G72" s="24" t="str">
        <f t="shared" ref="G72:G135" si="2">IFERROR(F72/D72,"-")</f>
        <v>-</v>
      </c>
    </row>
    <row r="73" spans="2:7" hidden="1" outlineLevel="1" x14ac:dyDescent="0.25">
      <c r="B73" s="89" t="s">
        <v>506</v>
      </c>
      <c r="C73" s="88">
        <v>0</v>
      </c>
      <c r="D73" s="88">
        <v>0</v>
      </c>
      <c r="E73" s="88">
        <v>231250</v>
      </c>
      <c r="F73" s="88">
        <f t="shared" ref="F73:F104" si="3">E73-D73</f>
        <v>231250</v>
      </c>
      <c r="G73" s="24" t="str">
        <f t="shared" si="2"/>
        <v>-</v>
      </c>
    </row>
    <row r="74" spans="2:7" hidden="1" outlineLevel="1" x14ac:dyDescent="0.25">
      <c r="B74" s="89" t="s">
        <v>507</v>
      </c>
      <c r="C74" s="88">
        <v>61974902</v>
      </c>
      <c r="D74" s="88">
        <v>0</v>
      </c>
      <c r="E74" s="88">
        <v>0</v>
      </c>
      <c r="F74" s="88">
        <f t="shared" si="3"/>
        <v>0</v>
      </c>
      <c r="G74" s="24" t="str">
        <f t="shared" si="2"/>
        <v>-</v>
      </c>
    </row>
    <row r="75" spans="2:7" hidden="1" outlineLevel="1" x14ac:dyDescent="0.25">
      <c r="B75" s="89" t="s">
        <v>483</v>
      </c>
      <c r="C75" s="88">
        <v>226862072</v>
      </c>
      <c r="D75" s="88">
        <v>0</v>
      </c>
      <c r="E75" s="88">
        <v>7738245.2999999998</v>
      </c>
      <c r="F75" s="88">
        <f t="shared" si="3"/>
        <v>7738245.2999999998</v>
      </c>
      <c r="G75" s="24" t="str">
        <f t="shared" si="2"/>
        <v>-</v>
      </c>
    </row>
    <row r="76" spans="2:7" hidden="1" outlineLevel="1" x14ac:dyDescent="0.25">
      <c r="B76" s="89" t="s">
        <v>484</v>
      </c>
      <c r="C76" s="88">
        <v>14945875</v>
      </c>
      <c r="D76" s="88">
        <v>0</v>
      </c>
      <c r="E76" s="88">
        <v>4792507.4000000004</v>
      </c>
      <c r="F76" s="88">
        <f t="shared" si="3"/>
        <v>4792507.4000000004</v>
      </c>
      <c r="G76" s="24" t="str">
        <f t="shared" si="2"/>
        <v>-</v>
      </c>
    </row>
    <row r="77" spans="2:7" hidden="1" outlineLevel="1" x14ac:dyDescent="0.25">
      <c r="B77" s="89" t="s">
        <v>485</v>
      </c>
      <c r="C77" s="88">
        <v>45851831</v>
      </c>
      <c r="D77" s="88">
        <v>0</v>
      </c>
      <c r="E77" s="88">
        <v>5864872.8899999997</v>
      </c>
      <c r="F77" s="88">
        <f t="shared" si="3"/>
        <v>5864872.8899999997</v>
      </c>
      <c r="G77" s="24" t="str">
        <f t="shared" si="2"/>
        <v>-</v>
      </c>
    </row>
    <row r="78" spans="2:7" hidden="1" outlineLevel="1" x14ac:dyDescent="0.25">
      <c r="B78" s="89" t="s">
        <v>493</v>
      </c>
      <c r="C78" s="88">
        <v>10393791</v>
      </c>
      <c r="D78" s="88">
        <v>0</v>
      </c>
      <c r="E78" s="88">
        <v>0</v>
      </c>
      <c r="F78" s="88">
        <f t="shared" si="3"/>
        <v>0</v>
      </c>
      <c r="G78" s="24" t="str">
        <f t="shared" si="2"/>
        <v>-</v>
      </c>
    </row>
    <row r="79" spans="2:7" collapsed="1" x14ac:dyDescent="0.25">
      <c r="B79" s="139" t="s">
        <v>508</v>
      </c>
      <c r="C79" s="88">
        <v>847723630</v>
      </c>
      <c r="D79" s="88">
        <v>0</v>
      </c>
      <c r="E79" s="88">
        <v>10336927.84</v>
      </c>
      <c r="F79" s="88">
        <f t="shared" si="3"/>
        <v>10336927.84</v>
      </c>
      <c r="G79" s="24" t="str">
        <f t="shared" si="2"/>
        <v>-</v>
      </c>
    </row>
    <row r="80" spans="2:7" hidden="1" outlineLevel="1" x14ac:dyDescent="0.25">
      <c r="B80" s="87" t="s">
        <v>483</v>
      </c>
      <c r="C80" s="88">
        <v>351720000</v>
      </c>
      <c r="D80" s="88">
        <v>0</v>
      </c>
      <c r="E80" s="88">
        <v>10336927.84</v>
      </c>
      <c r="F80" s="88">
        <f t="shared" si="3"/>
        <v>10336927.84</v>
      </c>
      <c r="G80" s="24" t="str">
        <f t="shared" si="2"/>
        <v>-</v>
      </c>
    </row>
    <row r="81" spans="2:7" hidden="1" outlineLevel="1" x14ac:dyDescent="0.25">
      <c r="B81" s="87" t="s">
        <v>490</v>
      </c>
      <c r="C81" s="88">
        <v>88611833</v>
      </c>
      <c r="D81" s="88">
        <v>0</v>
      </c>
      <c r="E81" s="88">
        <v>0</v>
      </c>
      <c r="F81" s="88">
        <f t="shared" si="3"/>
        <v>0</v>
      </c>
      <c r="G81" s="24" t="str">
        <f t="shared" si="2"/>
        <v>-</v>
      </c>
    </row>
    <row r="82" spans="2:7" hidden="1" outlineLevel="1" x14ac:dyDescent="0.25">
      <c r="B82" s="87" t="s">
        <v>491</v>
      </c>
      <c r="C82" s="88">
        <v>318033537</v>
      </c>
      <c r="D82" s="88">
        <v>0</v>
      </c>
      <c r="E82" s="88">
        <v>0</v>
      </c>
      <c r="F82" s="88">
        <f t="shared" si="3"/>
        <v>0</v>
      </c>
      <c r="G82" s="24" t="str">
        <f t="shared" si="2"/>
        <v>-</v>
      </c>
    </row>
    <row r="83" spans="2:7" hidden="1" outlineLevel="1" x14ac:dyDescent="0.25">
      <c r="B83" s="87" t="s">
        <v>485</v>
      </c>
      <c r="C83" s="88">
        <v>89358260</v>
      </c>
      <c r="D83" s="88">
        <v>0</v>
      </c>
      <c r="E83" s="88">
        <v>0</v>
      </c>
      <c r="F83" s="88">
        <f t="shared" si="3"/>
        <v>0</v>
      </c>
      <c r="G83" s="24" t="str">
        <f t="shared" si="2"/>
        <v>-</v>
      </c>
    </row>
    <row r="84" spans="2:7" collapsed="1" x14ac:dyDescent="0.25">
      <c r="B84" s="139" t="s">
        <v>509</v>
      </c>
      <c r="C84" s="88">
        <v>362786373</v>
      </c>
      <c r="D84" s="88">
        <v>0</v>
      </c>
      <c r="E84" s="88">
        <v>0</v>
      </c>
      <c r="F84" s="88">
        <f t="shared" si="3"/>
        <v>0</v>
      </c>
      <c r="G84" s="24" t="str">
        <f t="shared" si="2"/>
        <v>-</v>
      </c>
    </row>
    <row r="85" spans="2:7" hidden="1" outlineLevel="1" x14ac:dyDescent="0.25">
      <c r="B85" s="87" t="s">
        <v>483</v>
      </c>
      <c r="C85" s="88">
        <v>110000000</v>
      </c>
      <c r="D85" s="88">
        <v>0</v>
      </c>
      <c r="E85" s="88">
        <v>0</v>
      </c>
      <c r="F85" s="88">
        <f t="shared" si="3"/>
        <v>0</v>
      </c>
      <c r="G85" s="24" t="str">
        <f t="shared" si="2"/>
        <v>-</v>
      </c>
    </row>
    <row r="86" spans="2:7" hidden="1" outlineLevel="1" x14ac:dyDescent="0.25">
      <c r="B86" s="87" t="s">
        <v>490</v>
      </c>
      <c r="C86" s="88">
        <v>0</v>
      </c>
      <c r="D86" s="88">
        <v>0</v>
      </c>
      <c r="E86" s="88">
        <v>0</v>
      </c>
      <c r="F86" s="88">
        <f t="shared" si="3"/>
        <v>0</v>
      </c>
      <c r="G86" s="24" t="str">
        <f t="shared" si="2"/>
        <v>-</v>
      </c>
    </row>
    <row r="87" spans="2:7" hidden="1" outlineLevel="1" x14ac:dyDescent="0.25">
      <c r="B87" s="87" t="s">
        <v>485</v>
      </c>
      <c r="C87" s="88">
        <v>252786373</v>
      </c>
      <c r="D87" s="88">
        <v>0</v>
      </c>
      <c r="E87" s="88">
        <v>0</v>
      </c>
      <c r="F87" s="88">
        <f t="shared" si="3"/>
        <v>0</v>
      </c>
      <c r="G87" s="24" t="str">
        <f t="shared" si="2"/>
        <v>-</v>
      </c>
    </row>
    <row r="88" spans="2:7" hidden="1" outlineLevel="1" x14ac:dyDescent="0.25">
      <c r="B88" s="87" t="s">
        <v>493</v>
      </c>
      <c r="C88" s="88">
        <v>0</v>
      </c>
      <c r="D88" s="88">
        <v>0</v>
      </c>
      <c r="E88" s="88">
        <v>0</v>
      </c>
      <c r="F88" s="88">
        <f t="shared" si="3"/>
        <v>0</v>
      </c>
      <c r="G88" s="24" t="str">
        <f t="shared" si="2"/>
        <v>-</v>
      </c>
    </row>
    <row r="89" spans="2:7" collapsed="1" x14ac:dyDescent="0.25">
      <c r="B89" s="139" t="s">
        <v>510</v>
      </c>
      <c r="C89" s="88">
        <v>494697095</v>
      </c>
      <c r="D89" s="88">
        <v>0</v>
      </c>
      <c r="E89" s="88">
        <v>13116415.59</v>
      </c>
      <c r="F89" s="88">
        <f t="shared" si="3"/>
        <v>13116415.59</v>
      </c>
      <c r="G89" s="24" t="str">
        <f t="shared" si="2"/>
        <v>-</v>
      </c>
    </row>
    <row r="90" spans="2:7" hidden="1" outlineLevel="1" x14ac:dyDescent="0.25">
      <c r="B90" s="87" t="s">
        <v>483</v>
      </c>
      <c r="C90" s="88">
        <v>130000000</v>
      </c>
      <c r="D90" s="88">
        <v>0</v>
      </c>
      <c r="E90" s="88">
        <v>0</v>
      </c>
      <c r="F90" s="88">
        <f t="shared" si="3"/>
        <v>0</v>
      </c>
      <c r="G90" s="24" t="str">
        <f t="shared" si="2"/>
        <v>-</v>
      </c>
    </row>
    <row r="91" spans="2:7" hidden="1" outlineLevel="1" x14ac:dyDescent="0.25">
      <c r="B91" s="87" t="s">
        <v>491</v>
      </c>
      <c r="C91" s="88">
        <v>282115004</v>
      </c>
      <c r="D91" s="88">
        <v>0</v>
      </c>
      <c r="E91" s="88">
        <v>0</v>
      </c>
      <c r="F91" s="88">
        <f t="shared" si="3"/>
        <v>0</v>
      </c>
      <c r="G91" s="24" t="str">
        <f t="shared" si="2"/>
        <v>-</v>
      </c>
    </row>
    <row r="92" spans="2:7" hidden="1" outlineLevel="1" x14ac:dyDescent="0.25">
      <c r="B92" s="87" t="s">
        <v>485</v>
      </c>
      <c r="C92" s="88">
        <v>82582091</v>
      </c>
      <c r="D92" s="88">
        <v>0</v>
      </c>
      <c r="E92" s="88">
        <v>13116415.59</v>
      </c>
      <c r="F92" s="88">
        <f t="shared" si="3"/>
        <v>13116415.59</v>
      </c>
      <c r="G92" s="24" t="str">
        <f t="shared" si="2"/>
        <v>-</v>
      </c>
    </row>
    <row r="93" spans="2:7" collapsed="1" x14ac:dyDescent="0.25">
      <c r="B93" s="139" t="s">
        <v>494</v>
      </c>
      <c r="C93" s="88">
        <v>10000000</v>
      </c>
      <c r="D93" s="88">
        <v>0</v>
      </c>
      <c r="E93" s="88">
        <v>301273</v>
      </c>
      <c r="F93" s="88">
        <f t="shared" si="3"/>
        <v>301273</v>
      </c>
      <c r="G93" s="24" t="str">
        <f t="shared" si="2"/>
        <v>-</v>
      </c>
    </row>
    <row r="94" spans="2:7" hidden="1" outlineLevel="1" x14ac:dyDescent="0.25">
      <c r="B94" s="87" t="s">
        <v>482</v>
      </c>
      <c r="C94" s="88">
        <v>10000000</v>
      </c>
      <c r="D94" s="88">
        <v>0</v>
      </c>
      <c r="E94" s="88">
        <v>301273</v>
      </c>
      <c r="F94" s="88">
        <f t="shared" si="3"/>
        <v>301273</v>
      </c>
      <c r="G94" s="24" t="str">
        <f t="shared" si="2"/>
        <v>-</v>
      </c>
    </row>
    <row r="95" spans="2:7" collapsed="1" x14ac:dyDescent="0.25">
      <c r="B95" s="83" t="s">
        <v>511</v>
      </c>
      <c r="C95" s="84">
        <v>6141541311</v>
      </c>
      <c r="D95" s="84">
        <v>61825758.399999999</v>
      </c>
      <c r="E95" s="84">
        <v>132803137.51000002</v>
      </c>
      <c r="F95" s="84">
        <f t="shared" si="3"/>
        <v>70977379.110000014</v>
      </c>
      <c r="G95" s="136">
        <f t="shared" si="2"/>
        <v>1.148022781229644</v>
      </c>
    </row>
    <row r="96" spans="2:7" x14ac:dyDescent="0.25">
      <c r="B96" s="139" t="s">
        <v>512</v>
      </c>
      <c r="C96" s="88">
        <v>2952648114</v>
      </c>
      <c r="D96" s="88">
        <v>22349971.699999999</v>
      </c>
      <c r="E96" s="88">
        <v>56088713.519999996</v>
      </c>
      <c r="F96" s="88">
        <f t="shared" si="3"/>
        <v>33738741.819999993</v>
      </c>
      <c r="G96" s="24">
        <f t="shared" si="2"/>
        <v>1.5095653038343666</v>
      </c>
    </row>
    <row r="97" spans="2:7" hidden="1" outlineLevel="1" x14ac:dyDescent="0.25">
      <c r="B97" s="89" t="s">
        <v>488</v>
      </c>
      <c r="C97" s="88">
        <v>5628082</v>
      </c>
      <c r="D97" s="88">
        <v>0</v>
      </c>
      <c r="E97" s="88">
        <v>0</v>
      </c>
      <c r="F97" s="88">
        <f t="shared" si="3"/>
        <v>0</v>
      </c>
      <c r="G97" s="24" t="str">
        <f t="shared" si="2"/>
        <v>-</v>
      </c>
    </row>
    <row r="98" spans="2:7" hidden="1" outlineLevel="1" x14ac:dyDescent="0.25">
      <c r="B98" s="89" t="s">
        <v>483</v>
      </c>
      <c r="C98" s="88">
        <v>233604905</v>
      </c>
      <c r="D98" s="88">
        <v>0</v>
      </c>
      <c r="E98" s="88">
        <v>31467421.07</v>
      </c>
      <c r="F98" s="88">
        <f t="shared" si="3"/>
        <v>31467421.07</v>
      </c>
      <c r="G98" s="24" t="str">
        <f t="shared" si="2"/>
        <v>-</v>
      </c>
    </row>
    <row r="99" spans="2:7" hidden="1" outlineLevel="1" x14ac:dyDescent="0.25">
      <c r="B99" s="89" t="s">
        <v>489</v>
      </c>
      <c r="C99" s="88">
        <v>2105891782</v>
      </c>
      <c r="D99" s="88">
        <v>22349971.699999999</v>
      </c>
      <c r="E99" s="88">
        <v>16715559.290000001</v>
      </c>
      <c r="F99" s="88">
        <f t="shared" si="3"/>
        <v>-5634412.4099999983</v>
      </c>
      <c r="G99" s="24">
        <f t="shared" si="2"/>
        <v>-0.25209930847473955</v>
      </c>
    </row>
    <row r="100" spans="2:7" hidden="1" outlineLevel="1" x14ac:dyDescent="0.25">
      <c r="B100" s="89" t="s">
        <v>484</v>
      </c>
      <c r="C100" s="88">
        <v>30347704</v>
      </c>
      <c r="D100" s="88">
        <v>0</v>
      </c>
      <c r="E100" s="88">
        <v>0</v>
      </c>
      <c r="F100" s="88">
        <f t="shared" si="3"/>
        <v>0</v>
      </c>
      <c r="G100" s="24" t="str">
        <f t="shared" si="2"/>
        <v>-</v>
      </c>
    </row>
    <row r="101" spans="2:7" hidden="1" outlineLevel="1" x14ac:dyDescent="0.25">
      <c r="B101" s="89" t="s">
        <v>485</v>
      </c>
      <c r="C101" s="88">
        <v>577175641</v>
      </c>
      <c r="D101" s="88">
        <v>0</v>
      </c>
      <c r="E101" s="88">
        <v>7905733.1600000001</v>
      </c>
      <c r="F101" s="88">
        <f t="shared" si="3"/>
        <v>7905733.1600000001</v>
      </c>
      <c r="G101" s="24" t="str">
        <f t="shared" si="2"/>
        <v>-</v>
      </c>
    </row>
    <row r="102" spans="2:7" collapsed="1" x14ac:dyDescent="0.25">
      <c r="B102" s="139" t="s">
        <v>513</v>
      </c>
      <c r="C102" s="88">
        <v>1062071880</v>
      </c>
      <c r="D102" s="88">
        <v>697299.76</v>
      </c>
      <c r="E102" s="88">
        <v>70457677.609999999</v>
      </c>
      <c r="F102" s="88">
        <f t="shared" si="3"/>
        <v>69760377.849999994</v>
      </c>
      <c r="G102" s="24">
        <f t="shared" si="2"/>
        <v>100.04359939834195</v>
      </c>
    </row>
    <row r="103" spans="2:7" hidden="1" outlineLevel="1" x14ac:dyDescent="0.25">
      <c r="B103" s="87" t="s">
        <v>506</v>
      </c>
      <c r="C103" s="88">
        <v>0</v>
      </c>
      <c r="D103" s="88">
        <v>697299.76</v>
      </c>
      <c r="E103" s="88">
        <v>0</v>
      </c>
      <c r="F103" s="88">
        <f t="shared" si="3"/>
        <v>-697299.76</v>
      </c>
      <c r="G103" s="24">
        <f t="shared" si="2"/>
        <v>-1</v>
      </c>
    </row>
    <row r="104" spans="2:7" hidden="1" outlineLevel="1" x14ac:dyDescent="0.25">
      <c r="B104" s="87" t="s">
        <v>483</v>
      </c>
      <c r="C104" s="88">
        <v>660000000</v>
      </c>
      <c r="D104" s="88">
        <v>0</v>
      </c>
      <c r="E104" s="88">
        <v>67280430</v>
      </c>
      <c r="F104" s="88">
        <f t="shared" si="3"/>
        <v>67280430</v>
      </c>
      <c r="G104" s="24" t="str">
        <f t="shared" si="2"/>
        <v>-</v>
      </c>
    </row>
    <row r="105" spans="2:7" hidden="1" outlineLevel="1" x14ac:dyDescent="0.25">
      <c r="B105" s="87" t="s">
        <v>490</v>
      </c>
      <c r="C105" s="88">
        <v>7497117</v>
      </c>
      <c r="D105" s="88">
        <v>0</v>
      </c>
      <c r="E105" s="88">
        <v>3177247.61</v>
      </c>
      <c r="F105" s="88">
        <f t="shared" ref="F105:F136" si="4">E105-D105</f>
        <v>3177247.61</v>
      </c>
      <c r="G105" s="24" t="str">
        <f t="shared" si="2"/>
        <v>-</v>
      </c>
    </row>
    <row r="106" spans="2:7" hidden="1" outlineLevel="1" x14ac:dyDescent="0.25">
      <c r="B106" s="87" t="s">
        <v>485</v>
      </c>
      <c r="C106" s="88">
        <v>394574763</v>
      </c>
      <c r="D106" s="88">
        <v>0</v>
      </c>
      <c r="E106" s="88">
        <v>0</v>
      </c>
      <c r="F106" s="88">
        <f t="shared" si="4"/>
        <v>0</v>
      </c>
      <c r="G106" s="24" t="str">
        <f t="shared" si="2"/>
        <v>-</v>
      </c>
    </row>
    <row r="107" spans="2:7" collapsed="1" x14ac:dyDescent="0.25">
      <c r="B107" s="139" t="s">
        <v>514</v>
      </c>
      <c r="C107" s="88">
        <v>1928573868</v>
      </c>
      <c r="D107" s="88">
        <v>38778486.939999998</v>
      </c>
      <c r="E107" s="88">
        <v>5445746.3800000055</v>
      </c>
      <c r="F107" s="88">
        <f t="shared" si="4"/>
        <v>-33332740.559999991</v>
      </c>
      <c r="G107" s="24">
        <f t="shared" si="2"/>
        <v>-0.85956784780112916</v>
      </c>
    </row>
    <row r="108" spans="2:7" hidden="1" outlineLevel="1" x14ac:dyDescent="0.25">
      <c r="B108" s="87" t="s">
        <v>506</v>
      </c>
      <c r="C108" s="88">
        <v>1125000000</v>
      </c>
      <c r="D108" s="88">
        <v>0</v>
      </c>
      <c r="E108" s="88">
        <v>-33132994.309999999</v>
      </c>
      <c r="F108" s="88">
        <f t="shared" si="4"/>
        <v>-33132994.309999999</v>
      </c>
      <c r="G108" s="24" t="str">
        <f t="shared" si="2"/>
        <v>-</v>
      </c>
    </row>
    <row r="109" spans="2:7" hidden="1" outlineLevel="1" x14ac:dyDescent="0.25">
      <c r="B109" s="87" t="s">
        <v>483</v>
      </c>
      <c r="C109" s="88">
        <v>141715518</v>
      </c>
      <c r="D109" s="88">
        <v>38778486.939999998</v>
      </c>
      <c r="E109" s="88">
        <v>0</v>
      </c>
      <c r="F109" s="88">
        <f t="shared" si="4"/>
        <v>-38778486.939999998</v>
      </c>
      <c r="G109" s="24">
        <f t="shared" si="2"/>
        <v>-1</v>
      </c>
    </row>
    <row r="110" spans="2:7" hidden="1" outlineLevel="1" x14ac:dyDescent="0.25">
      <c r="B110" s="87" t="s">
        <v>489</v>
      </c>
      <c r="C110" s="88">
        <v>99976175</v>
      </c>
      <c r="D110" s="88">
        <v>0</v>
      </c>
      <c r="E110" s="88">
        <v>0</v>
      </c>
      <c r="F110" s="88">
        <f t="shared" si="4"/>
        <v>0</v>
      </c>
      <c r="G110" s="24" t="str">
        <f t="shared" si="2"/>
        <v>-</v>
      </c>
    </row>
    <row r="111" spans="2:7" hidden="1" outlineLevel="1" x14ac:dyDescent="0.25">
      <c r="B111" s="87" t="s">
        <v>490</v>
      </c>
      <c r="C111" s="88">
        <v>15289807</v>
      </c>
      <c r="D111" s="88">
        <v>0</v>
      </c>
      <c r="E111" s="88">
        <v>0</v>
      </c>
      <c r="F111" s="88">
        <f t="shared" si="4"/>
        <v>0</v>
      </c>
      <c r="G111" s="24" t="str">
        <f t="shared" si="2"/>
        <v>-</v>
      </c>
    </row>
    <row r="112" spans="2:7" hidden="1" outlineLevel="1" x14ac:dyDescent="0.25">
      <c r="B112" s="87" t="s">
        <v>491</v>
      </c>
      <c r="C112" s="88">
        <v>0</v>
      </c>
      <c r="D112" s="88">
        <v>0</v>
      </c>
      <c r="E112" s="88">
        <v>0</v>
      </c>
      <c r="F112" s="88">
        <f t="shared" si="4"/>
        <v>0</v>
      </c>
      <c r="G112" s="24" t="str">
        <f t="shared" si="2"/>
        <v>-</v>
      </c>
    </row>
    <row r="113" spans="2:7" hidden="1" outlineLevel="1" x14ac:dyDescent="0.25">
      <c r="B113" s="87" t="s">
        <v>485</v>
      </c>
      <c r="C113" s="88">
        <v>546592368</v>
      </c>
      <c r="D113" s="88">
        <v>0</v>
      </c>
      <c r="E113" s="88">
        <v>38578740.689999998</v>
      </c>
      <c r="F113" s="88">
        <f t="shared" si="4"/>
        <v>38578740.689999998</v>
      </c>
      <c r="G113" s="24" t="str">
        <f t="shared" si="2"/>
        <v>-</v>
      </c>
    </row>
    <row r="114" spans="2:7" collapsed="1" x14ac:dyDescent="0.25">
      <c r="B114" s="139" t="s">
        <v>515</v>
      </c>
      <c r="C114" s="88">
        <v>198247449</v>
      </c>
      <c r="D114" s="88">
        <v>0</v>
      </c>
      <c r="E114" s="88">
        <v>811000</v>
      </c>
      <c r="F114" s="88">
        <f t="shared" si="4"/>
        <v>811000</v>
      </c>
      <c r="G114" s="24" t="str">
        <f t="shared" si="2"/>
        <v>-</v>
      </c>
    </row>
    <row r="115" spans="2:7" hidden="1" outlineLevel="1" x14ac:dyDescent="0.25">
      <c r="B115" s="87" t="s">
        <v>483</v>
      </c>
      <c r="C115" s="88">
        <v>100000000</v>
      </c>
      <c r="D115" s="88">
        <v>0</v>
      </c>
      <c r="E115" s="88">
        <v>0</v>
      </c>
      <c r="F115" s="88">
        <f t="shared" si="4"/>
        <v>0</v>
      </c>
      <c r="G115" s="24" t="str">
        <f t="shared" si="2"/>
        <v>-</v>
      </c>
    </row>
    <row r="116" spans="2:7" hidden="1" outlineLevel="1" x14ac:dyDescent="0.25">
      <c r="B116" s="87" t="s">
        <v>489</v>
      </c>
      <c r="C116" s="88">
        <v>60000000</v>
      </c>
      <c r="D116" s="88">
        <v>0</v>
      </c>
      <c r="E116" s="88">
        <v>811000</v>
      </c>
      <c r="F116" s="88">
        <f t="shared" si="4"/>
        <v>811000</v>
      </c>
      <c r="G116" s="24" t="str">
        <f t="shared" si="2"/>
        <v>-</v>
      </c>
    </row>
    <row r="117" spans="2:7" hidden="1" outlineLevel="1" x14ac:dyDescent="0.25">
      <c r="B117" s="87" t="s">
        <v>484</v>
      </c>
      <c r="C117" s="88">
        <v>0</v>
      </c>
      <c r="D117" s="88">
        <v>0</v>
      </c>
      <c r="E117" s="88">
        <v>0</v>
      </c>
      <c r="F117" s="88">
        <f t="shared" si="4"/>
        <v>0</v>
      </c>
      <c r="G117" s="24" t="str">
        <f t="shared" si="2"/>
        <v>-</v>
      </c>
    </row>
    <row r="118" spans="2:7" hidden="1" outlineLevel="1" x14ac:dyDescent="0.25">
      <c r="B118" s="87" t="s">
        <v>485</v>
      </c>
      <c r="C118" s="88">
        <v>38247449</v>
      </c>
      <c r="D118" s="88">
        <v>0</v>
      </c>
      <c r="E118" s="88">
        <v>0</v>
      </c>
      <c r="F118" s="88">
        <f t="shared" si="4"/>
        <v>0</v>
      </c>
      <c r="G118" s="24" t="str">
        <f t="shared" si="2"/>
        <v>-</v>
      </c>
    </row>
    <row r="119" spans="2:7" collapsed="1" x14ac:dyDescent="0.25">
      <c r="B119" s="83" t="s">
        <v>516</v>
      </c>
      <c r="C119" s="84">
        <v>2208173993</v>
      </c>
      <c r="D119" s="84">
        <v>56705617.029999994</v>
      </c>
      <c r="E119" s="84">
        <v>57528855.159999996</v>
      </c>
      <c r="F119" s="84">
        <f t="shared" si="4"/>
        <v>823238.13000000268</v>
      </c>
      <c r="G119" s="136">
        <f t="shared" si="2"/>
        <v>1.4517752792716641E-2</v>
      </c>
    </row>
    <row r="120" spans="2:7" x14ac:dyDescent="0.25">
      <c r="B120" s="139" t="s">
        <v>517</v>
      </c>
      <c r="C120" s="88">
        <v>1116546664</v>
      </c>
      <c r="D120" s="88">
        <v>13871639.689999999</v>
      </c>
      <c r="E120" s="88">
        <v>23749969.600000001</v>
      </c>
      <c r="F120" s="88">
        <f t="shared" si="4"/>
        <v>9878329.910000002</v>
      </c>
      <c r="G120" s="24">
        <f t="shared" si="2"/>
        <v>0.71212417066464351</v>
      </c>
    </row>
    <row r="121" spans="2:7" hidden="1" outlineLevel="1" x14ac:dyDescent="0.25">
      <c r="B121" s="87" t="s">
        <v>483</v>
      </c>
      <c r="C121" s="88">
        <v>142864941</v>
      </c>
      <c r="D121" s="88">
        <v>0</v>
      </c>
      <c r="E121" s="88">
        <v>0</v>
      </c>
      <c r="F121" s="88">
        <f t="shared" si="4"/>
        <v>0</v>
      </c>
      <c r="G121" s="24" t="str">
        <f t="shared" si="2"/>
        <v>-</v>
      </c>
    </row>
    <row r="122" spans="2:7" hidden="1" outlineLevel="1" x14ac:dyDescent="0.25">
      <c r="B122" s="87" t="s">
        <v>489</v>
      </c>
      <c r="C122" s="88">
        <v>0</v>
      </c>
      <c r="D122" s="88">
        <v>4752854.01</v>
      </c>
      <c r="E122" s="88">
        <v>12863177.870000001</v>
      </c>
      <c r="F122" s="88">
        <f t="shared" si="4"/>
        <v>8110323.8600000013</v>
      </c>
      <c r="G122" s="24">
        <f t="shared" si="2"/>
        <v>1.7064113147460218</v>
      </c>
    </row>
    <row r="123" spans="2:7" hidden="1" outlineLevel="1" x14ac:dyDescent="0.25">
      <c r="B123" s="87" t="s">
        <v>484</v>
      </c>
      <c r="C123" s="88">
        <v>5128364</v>
      </c>
      <c r="D123" s="88">
        <v>0</v>
      </c>
      <c r="E123" s="88">
        <v>0</v>
      </c>
      <c r="F123" s="88">
        <f t="shared" si="4"/>
        <v>0</v>
      </c>
      <c r="G123" s="24" t="str">
        <f t="shared" si="2"/>
        <v>-</v>
      </c>
    </row>
    <row r="124" spans="2:7" hidden="1" outlineLevel="1" x14ac:dyDescent="0.25">
      <c r="B124" s="87" t="s">
        <v>485</v>
      </c>
      <c r="C124" s="88">
        <v>291923846</v>
      </c>
      <c r="D124" s="88">
        <v>0</v>
      </c>
      <c r="E124" s="88">
        <v>10886791.73</v>
      </c>
      <c r="F124" s="88">
        <f t="shared" si="4"/>
        <v>10886791.73</v>
      </c>
      <c r="G124" s="24" t="str">
        <f t="shared" si="2"/>
        <v>-</v>
      </c>
    </row>
    <row r="125" spans="2:7" hidden="1" outlineLevel="1" x14ac:dyDescent="0.25">
      <c r="B125" s="87" t="s">
        <v>493</v>
      </c>
      <c r="C125" s="88">
        <v>676629513</v>
      </c>
      <c r="D125" s="88">
        <v>9118785.6799999997</v>
      </c>
      <c r="E125" s="88">
        <v>0</v>
      </c>
      <c r="F125" s="88">
        <f t="shared" si="4"/>
        <v>-9118785.6799999997</v>
      </c>
      <c r="G125" s="24">
        <f t="shared" si="2"/>
        <v>-1</v>
      </c>
    </row>
    <row r="126" spans="2:7" collapsed="1" x14ac:dyDescent="0.25">
      <c r="B126" s="139" t="s">
        <v>518</v>
      </c>
      <c r="C126" s="88">
        <v>499506966</v>
      </c>
      <c r="D126" s="88">
        <v>26141627.069999997</v>
      </c>
      <c r="E126" s="88">
        <v>24779975.810000002</v>
      </c>
      <c r="F126" s="88">
        <f t="shared" si="4"/>
        <v>-1361651.2599999942</v>
      </c>
      <c r="G126" s="24">
        <f t="shared" si="2"/>
        <v>-5.2087471692327005E-2</v>
      </c>
    </row>
    <row r="127" spans="2:7" hidden="1" outlineLevel="1" x14ac:dyDescent="0.25">
      <c r="B127" s="87" t="s">
        <v>488</v>
      </c>
      <c r="C127" s="88">
        <v>71206749</v>
      </c>
      <c r="D127" s="88">
        <v>0</v>
      </c>
      <c r="E127" s="88">
        <v>0</v>
      </c>
      <c r="F127" s="88">
        <f t="shared" si="4"/>
        <v>0</v>
      </c>
      <c r="G127" s="24" t="str">
        <f t="shared" si="2"/>
        <v>-</v>
      </c>
    </row>
    <row r="128" spans="2:7" hidden="1" outlineLevel="1" x14ac:dyDescent="0.25">
      <c r="B128" s="87" t="s">
        <v>483</v>
      </c>
      <c r="C128" s="88">
        <v>344000000</v>
      </c>
      <c r="D128" s="88">
        <v>0</v>
      </c>
      <c r="E128" s="88">
        <v>0</v>
      </c>
      <c r="F128" s="88">
        <f t="shared" si="4"/>
        <v>0</v>
      </c>
      <c r="G128" s="24" t="str">
        <f t="shared" si="2"/>
        <v>-</v>
      </c>
    </row>
    <row r="129" spans="2:7" hidden="1" outlineLevel="1" x14ac:dyDescent="0.25">
      <c r="B129" s="87" t="s">
        <v>489</v>
      </c>
      <c r="C129" s="88">
        <v>0</v>
      </c>
      <c r="D129" s="88">
        <v>26141627.069999997</v>
      </c>
      <c r="E129" s="88">
        <v>8120187.9800000004</v>
      </c>
      <c r="F129" s="88">
        <f t="shared" si="4"/>
        <v>-18021439.089999996</v>
      </c>
      <c r="G129" s="24">
        <f t="shared" si="2"/>
        <v>-0.68937710119357154</v>
      </c>
    </row>
    <row r="130" spans="2:7" hidden="1" outlineLevel="1" x14ac:dyDescent="0.25">
      <c r="B130" s="87" t="s">
        <v>490</v>
      </c>
      <c r="C130" s="88">
        <v>0</v>
      </c>
      <c r="D130" s="88">
        <v>0</v>
      </c>
      <c r="E130" s="88">
        <v>1883995.34</v>
      </c>
      <c r="F130" s="88">
        <f t="shared" si="4"/>
        <v>1883995.34</v>
      </c>
      <c r="G130" s="24" t="str">
        <f t="shared" si="2"/>
        <v>-</v>
      </c>
    </row>
    <row r="131" spans="2:7" hidden="1" outlineLevel="1" x14ac:dyDescent="0.25">
      <c r="B131" s="87" t="s">
        <v>484</v>
      </c>
      <c r="C131" s="88">
        <v>6605027</v>
      </c>
      <c r="D131" s="88">
        <v>0</v>
      </c>
      <c r="E131" s="88">
        <v>0</v>
      </c>
      <c r="F131" s="88">
        <f t="shared" si="4"/>
        <v>0</v>
      </c>
      <c r="G131" s="24" t="str">
        <f t="shared" si="2"/>
        <v>-</v>
      </c>
    </row>
    <row r="132" spans="2:7" hidden="1" outlineLevel="1" x14ac:dyDescent="0.25">
      <c r="B132" s="87" t="s">
        <v>485</v>
      </c>
      <c r="C132" s="88">
        <v>77695190</v>
      </c>
      <c r="D132" s="88">
        <v>0</v>
      </c>
      <c r="E132" s="88">
        <v>14775792.489999998</v>
      </c>
      <c r="F132" s="88">
        <f t="shared" si="4"/>
        <v>14775792.489999998</v>
      </c>
      <c r="G132" s="24" t="str">
        <f t="shared" si="2"/>
        <v>-</v>
      </c>
    </row>
    <row r="133" spans="2:7" hidden="1" outlineLevel="1" x14ac:dyDescent="0.25">
      <c r="B133" s="87" t="s">
        <v>493</v>
      </c>
      <c r="C133" s="88">
        <v>0</v>
      </c>
      <c r="D133" s="88">
        <v>0</v>
      </c>
      <c r="E133" s="88">
        <v>0</v>
      </c>
      <c r="F133" s="88">
        <f t="shared" si="4"/>
        <v>0</v>
      </c>
      <c r="G133" s="24" t="str">
        <f t="shared" si="2"/>
        <v>-</v>
      </c>
    </row>
    <row r="134" spans="2:7" collapsed="1" x14ac:dyDescent="0.25">
      <c r="B134" s="139" t="s">
        <v>519</v>
      </c>
      <c r="C134" s="88">
        <v>158831593</v>
      </c>
      <c r="D134" s="88">
        <v>6306476.5199999996</v>
      </c>
      <c r="E134" s="88">
        <v>8998909.7499999981</v>
      </c>
      <c r="F134" s="88">
        <f t="shared" si="4"/>
        <v>2692433.2299999986</v>
      </c>
      <c r="G134" s="24">
        <f t="shared" si="2"/>
        <v>0.42693146029504264</v>
      </c>
    </row>
    <row r="135" spans="2:7" hidden="1" outlineLevel="1" x14ac:dyDescent="0.25">
      <c r="B135" s="87" t="s">
        <v>488</v>
      </c>
      <c r="C135" s="88">
        <v>28691424</v>
      </c>
      <c r="D135" s="88">
        <v>0</v>
      </c>
      <c r="E135" s="88">
        <v>0</v>
      </c>
      <c r="F135" s="88">
        <f t="shared" si="4"/>
        <v>0</v>
      </c>
      <c r="G135" s="24" t="str">
        <f t="shared" si="2"/>
        <v>-</v>
      </c>
    </row>
    <row r="136" spans="2:7" hidden="1" outlineLevel="1" x14ac:dyDescent="0.25">
      <c r="B136" s="87" t="s">
        <v>483</v>
      </c>
      <c r="C136" s="88">
        <v>100000000</v>
      </c>
      <c r="D136" s="88">
        <v>0</v>
      </c>
      <c r="E136" s="88">
        <v>0</v>
      </c>
      <c r="F136" s="88">
        <f t="shared" ref="F136:F199" si="5">E136-D136</f>
        <v>0</v>
      </c>
      <c r="G136" s="24" t="str">
        <f t="shared" ref="G136:G199" si="6">IFERROR(F136/D136,"-")</f>
        <v>-</v>
      </c>
    </row>
    <row r="137" spans="2:7" hidden="1" outlineLevel="1" x14ac:dyDescent="0.25">
      <c r="B137" s="87" t="s">
        <v>489</v>
      </c>
      <c r="C137" s="88">
        <v>0</v>
      </c>
      <c r="D137" s="88">
        <v>3264678.9399999995</v>
      </c>
      <c r="E137" s="88">
        <v>8672099.629999999</v>
      </c>
      <c r="F137" s="88">
        <f t="shared" si="5"/>
        <v>5407420.6899999995</v>
      </c>
      <c r="G137" s="24">
        <f t="shared" si="6"/>
        <v>1.6563407273365756</v>
      </c>
    </row>
    <row r="138" spans="2:7" hidden="1" outlineLevel="1" x14ac:dyDescent="0.25">
      <c r="B138" s="87" t="s">
        <v>484</v>
      </c>
      <c r="C138" s="88">
        <v>0</v>
      </c>
      <c r="D138" s="88">
        <v>3041797.58</v>
      </c>
      <c r="E138" s="88">
        <v>0</v>
      </c>
      <c r="F138" s="88">
        <f t="shared" si="5"/>
        <v>-3041797.58</v>
      </c>
      <c r="G138" s="24">
        <f t="shared" si="6"/>
        <v>-1</v>
      </c>
    </row>
    <row r="139" spans="2:7" hidden="1" outlineLevel="1" x14ac:dyDescent="0.25">
      <c r="B139" s="87" t="s">
        <v>485</v>
      </c>
      <c r="C139" s="88">
        <v>30140169</v>
      </c>
      <c r="D139" s="88">
        <v>0</v>
      </c>
      <c r="E139" s="88">
        <v>326810.12</v>
      </c>
      <c r="F139" s="88">
        <f t="shared" si="5"/>
        <v>326810.12</v>
      </c>
      <c r="G139" s="24" t="str">
        <f t="shared" si="6"/>
        <v>-</v>
      </c>
    </row>
    <row r="140" spans="2:7" collapsed="1" x14ac:dyDescent="0.25">
      <c r="B140" s="139" t="s">
        <v>520</v>
      </c>
      <c r="C140" s="88">
        <v>433288770</v>
      </c>
      <c r="D140" s="88">
        <v>10385873.75</v>
      </c>
      <c r="E140" s="88">
        <v>0</v>
      </c>
      <c r="F140" s="88">
        <f t="shared" si="5"/>
        <v>-10385873.75</v>
      </c>
      <c r="G140" s="24">
        <f t="shared" si="6"/>
        <v>-1</v>
      </c>
    </row>
    <row r="141" spans="2:7" hidden="1" outlineLevel="1" x14ac:dyDescent="0.25">
      <c r="B141" s="87" t="s">
        <v>487</v>
      </c>
      <c r="C141" s="88">
        <v>14209271</v>
      </c>
      <c r="D141" s="88">
        <v>0</v>
      </c>
      <c r="E141" s="88">
        <v>0</v>
      </c>
      <c r="F141" s="88">
        <f t="shared" si="5"/>
        <v>0</v>
      </c>
      <c r="G141" s="24" t="str">
        <f t="shared" si="6"/>
        <v>-</v>
      </c>
    </row>
    <row r="142" spans="2:7" hidden="1" outlineLevel="1" x14ac:dyDescent="0.25">
      <c r="B142" s="87" t="s">
        <v>488</v>
      </c>
      <c r="C142" s="88">
        <v>17426687</v>
      </c>
      <c r="D142" s="88">
        <v>0</v>
      </c>
      <c r="E142" s="88">
        <v>0</v>
      </c>
      <c r="F142" s="88">
        <f t="shared" si="5"/>
        <v>0</v>
      </c>
      <c r="G142" s="24" t="str">
        <f t="shared" si="6"/>
        <v>-</v>
      </c>
    </row>
    <row r="143" spans="2:7" hidden="1" outlineLevel="1" x14ac:dyDescent="0.25">
      <c r="B143" s="87" t="s">
        <v>483</v>
      </c>
      <c r="C143" s="88">
        <v>375362153</v>
      </c>
      <c r="D143" s="88">
        <v>10385873.75</v>
      </c>
      <c r="E143" s="88">
        <v>0</v>
      </c>
      <c r="F143" s="88">
        <f t="shared" si="5"/>
        <v>-10385873.75</v>
      </c>
      <c r="G143" s="24">
        <f t="shared" si="6"/>
        <v>-1</v>
      </c>
    </row>
    <row r="144" spans="2:7" hidden="1" outlineLevel="1" x14ac:dyDescent="0.25">
      <c r="B144" s="87" t="s">
        <v>521</v>
      </c>
      <c r="C144" s="88">
        <v>3186132</v>
      </c>
      <c r="D144" s="88">
        <v>0</v>
      </c>
      <c r="E144" s="88">
        <v>0</v>
      </c>
      <c r="F144" s="88">
        <f t="shared" si="5"/>
        <v>0</v>
      </c>
      <c r="G144" s="24" t="str">
        <f t="shared" si="6"/>
        <v>-</v>
      </c>
    </row>
    <row r="145" spans="2:7" hidden="1" outlineLevel="1" x14ac:dyDescent="0.25">
      <c r="B145" s="87" t="s">
        <v>484</v>
      </c>
      <c r="C145" s="88">
        <v>11177990</v>
      </c>
      <c r="D145" s="88">
        <v>0</v>
      </c>
      <c r="E145" s="88">
        <v>0</v>
      </c>
      <c r="F145" s="88">
        <f t="shared" si="5"/>
        <v>0</v>
      </c>
      <c r="G145" s="24" t="str">
        <f t="shared" si="6"/>
        <v>-</v>
      </c>
    </row>
    <row r="146" spans="2:7" hidden="1" outlineLevel="1" x14ac:dyDescent="0.25">
      <c r="B146" s="87" t="s">
        <v>485</v>
      </c>
      <c r="C146" s="88">
        <v>11926537</v>
      </c>
      <c r="D146" s="88">
        <v>0</v>
      </c>
      <c r="E146" s="88">
        <v>0</v>
      </c>
      <c r="F146" s="88">
        <f t="shared" si="5"/>
        <v>0</v>
      </c>
      <c r="G146" s="24" t="str">
        <f t="shared" si="6"/>
        <v>-</v>
      </c>
    </row>
    <row r="147" spans="2:7" collapsed="1" x14ac:dyDescent="0.25">
      <c r="B147" s="139" t="s">
        <v>494</v>
      </c>
      <c r="C147" s="88">
        <v>0</v>
      </c>
      <c r="D147" s="88">
        <v>0</v>
      </c>
      <c r="E147" s="88">
        <v>0</v>
      </c>
      <c r="F147" s="88">
        <f t="shared" si="5"/>
        <v>0</v>
      </c>
      <c r="G147" s="24" t="str">
        <f t="shared" si="6"/>
        <v>-</v>
      </c>
    </row>
    <row r="148" spans="2:7" hidden="1" outlineLevel="1" x14ac:dyDescent="0.25">
      <c r="B148" s="87" t="s">
        <v>484</v>
      </c>
      <c r="C148" s="88">
        <v>0</v>
      </c>
      <c r="D148" s="88">
        <v>0</v>
      </c>
      <c r="E148" s="88">
        <v>0</v>
      </c>
      <c r="F148" s="88">
        <f t="shared" si="5"/>
        <v>0</v>
      </c>
      <c r="G148" s="24" t="str">
        <f t="shared" si="6"/>
        <v>-</v>
      </c>
    </row>
    <row r="149" spans="2:7" collapsed="1" x14ac:dyDescent="0.25">
      <c r="B149" s="83" t="s">
        <v>522</v>
      </c>
      <c r="C149" s="84">
        <v>546731279</v>
      </c>
      <c r="D149" s="84">
        <v>83134179.450000003</v>
      </c>
      <c r="E149" s="84">
        <v>20245397.719999999</v>
      </c>
      <c r="F149" s="84">
        <f t="shared" si="5"/>
        <v>-62888781.730000004</v>
      </c>
      <c r="G149" s="136">
        <f t="shared" si="6"/>
        <v>-0.75647323575044922</v>
      </c>
    </row>
    <row r="150" spans="2:7" x14ac:dyDescent="0.25">
      <c r="B150" s="139" t="s">
        <v>523</v>
      </c>
      <c r="C150" s="88">
        <v>173058068</v>
      </c>
      <c r="D150" s="88">
        <v>7669954.2600000007</v>
      </c>
      <c r="E150" s="88">
        <v>12262204.4</v>
      </c>
      <c r="F150" s="88">
        <f t="shared" si="5"/>
        <v>4592250.1399999997</v>
      </c>
      <c r="G150" s="24">
        <f t="shared" si="6"/>
        <v>0.59873240234942404</v>
      </c>
    </row>
    <row r="151" spans="2:7" hidden="1" outlineLevel="1" x14ac:dyDescent="0.25">
      <c r="B151" s="87" t="s">
        <v>483</v>
      </c>
      <c r="C151" s="88">
        <v>100000000</v>
      </c>
      <c r="D151" s="88">
        <v>0</v>
      </c>
      <c r="E151" s="88">
        <v>0</v>
      </c>
      <c r="F151" s="88">
        <f t="shared" si="5"/>
        <v>0</v>
      </c>
      <c r="G151" s="24" t="str">
        <f t="shared" si="6"/>
        <v>-</v>
      </c>
    </row>
    <row r="152" spans="2:7" hidden="1" outlineLevel="1" x14ac:dyDescent="0.25">
      <c r="B152" s="87" t="s">
        <v>489</v>
      </c>
      <c r="C152" s="88">
        <v>0</v>
      </c>
      <c r="D152" s="88">
        <v>6449633.0700000003</v>
      </c>
      <c r="E152" s="88">
        <v>9347220.1399999987</v>
      </c>
      <c r="F152" s="88">
        <f t="shared" si="5"/>
        <v>2897587.0699999984</v>
      </c>
      <c r="G152" s="24">
        <f t="shared" si="6"/>
        <v>0.44926386331618062</v>
      </c>
    </row>
    <row r="153" spans="2:7" hidden="1" outlineLevel="1" x14ac:dyDescent="0.25">
      <c r="B153" s="87" t="s">
        <v>490</v>
      </c>
      <c r="C153" s="88">
        <v>0</v>
      </c>
      <c r="D153" s="88">
        <v>0</v>
      </c>
      <c r="E153" s="88">
        <v>0</v>
      </c>
      <c r="F153" s="88">
        <f t="shared" si="5"/>
        <v>0</v>
      </c>
      <c r="G153" s="24" t="str">
        <f t="shared" si="6"/>
        <v>-</v>
      </c>
    </row>
    <row r="154" spans="2:7" hidden="1" outlineLevel="1" x14ac:dyDescent="0.25">
      <c r="B154" s="87" t="s">
        <v>484</v>
      </c>
      <c r="C154" s="88">
        <v>942341</v>
      </c>
      <c r="D154" s="88">
        <v>1220321.1900000002</v>
      </c>
      <c r="E154" s="88">
        <v>0</v>
      </c>
      <c r="F154" s="88">
        <f t="shared" si="5"/>
        <v>-1220321.1900000002</v>
      </c>
      <c r="G154" s="24">
        <f t="shared" si="6"/>
        <v>-1</v>
      </c>
    </row>
    <row r="155" spans="2:7" hidden="1" outlineLevel="1" x14ac:dyDescent="0.25">
      <c r="B155" s="87" t="s">
        <v>485</v>
      </c>
      <c r="C155" s="88">
        <v>72115727</v>
      </c>
      <c r="D155" s="88">
        <v>0</v>
      </c>
      <c r="E155" s="88">
        <v>2914984.26</v>
      </c>
      <c r="F155" s="88">
        <f t="shared" si="5"/>
        <v>2914984.26</v>
      </c>
      <c r="G155" s="24" t="str">
        <f t="shared" si="6"/>
        <v>-</v>
      </c>
    </row>
    <row r="156" spans="2:7" collapsed="1" x14ac:dyDescent="0.25">
      <c r="B156" s="139" t="s">
        <v>524</v>
      </c>
      <c r="C156" s="88">
        <v>373673211</v>
      </c>
      <c r="D156" s="88">
        <v>75464225.190000013</v>
      </c>
      <c r="E156" s="88">
        <v>7983193.3200000003</v>
      </c>
      <c r="F156" s="88">
        <f t="shared" si="5"/>
        <v>-67481031.870000005</v>
      </c>
      <c r="G156" s="24">
        <f t="shared" si="6"/>
        <v>-0.89421221380196603</v>
      </c>
    </row>
    <row r="157" spans="2:7" hidden="1" outlineLevel="1" x14ac:dyDescent="0.25">
      <c r="B157" s="87" t="s">
        <v>488</v>
      </c>
      <c r="C157" s="88">
        <v>22512328</v>
      </c>
      <c r="D157" s="88">
        <v>0</v>
      </c>
      <c r="E157" s="88">
        <v>0</v>
      </c>
      <c r="F157" s="88">
        <f t="shared" si="5"/>
        <v>0</v>
      </c>
      <c r="G157" s="24" t="str">
        <f t="shared" si="6"/>
        <v>-</v>
      </c>
    </row>
    <row r="158" spans="2:7" hidden="1" outlineLevel="1" x14ac:dyDescent="0.25">
      <c r="B158" s="87" t="s">
        <v>483</v>
      </c>
      <c r="C158" s="88">
        <v>110000000</v>
      </c>
      <c r="D158" s="88">
        <v>0</v>
      </c>
      <c r="E158" s="88">
        <v>0</v>
      </c>
      <c r="F158" s="88">
        <f t="shared" si="5"/>
        <v>0</v>
      </c>
      <c r="G158" s="24" t="str">
        <f t="shared" si="6"/>
        <v>-</v>
      </c>
    </row>
    <row r="159" spans="2:7" hidden="1" outlineLevel="1" x14ac:dyDescent="0.25">
      <c r="B159" s="87" t="s">
        <v>489</v>
      </c>
      <c r="C159" s="88">
        <v>0</v>
      </c>
      <c r="D159" s="88">
        <v>4514777.4000000004</v>
      </c>
      <c r="E159" s="88">
        <v>7649314.7000000011</v>
      </c>
      <c r="F159" s="88">
        <f t="shared" si="5"/>
        <v>3134537.3000000007</v>
      </c>
      <c r="G159" s="24">
        <f t="shared" si="6"/>
        <v>0.69428390865959422</v>
      </c>
    </row>
    <row r="160" spans="2:7" hidden="1" outlineLevel="1" x14ac:dyDescent="0.25">
      <c r="B160" s="87" t="s">
        <v>490</v>
      </c>
      <c r="C160" s="88">
        <v>104602737</v>
      </c>
      <c r="D160" s="88">
        <v>0</v>
      </c>
      <c r="E160" s="88">
        <v>0</v>
      </c>
      <c r="F160" s="88">
        <f t="shared" si="5"/>
        <v>0</v>
      </c>
      <c r="G160" s="24" t="str">
        <f t="shared" si="6"/>
        <v>-</v>
      </c>
    </row>
    <row r="161" spans="2:7" hidden="1" outlineLevel="1" x14ac:dyDescent="0.25">
      <c r="B161" s="87" t="s">
        <v>491</v>
      </c>
      <c r="C161" s="88">
        <v>0</v>
      </c>
      <c r="D161" s="88">
        <v>70949447.790000007</v>
      </c>
      <c r="E161" s="88">
        <v>0</v>
      </c>
      <c r="F161" s="88">
        <f t="shared" si="5"/>
        <v>-70949447.790000007</v>
      </c>
      <c r="G161" s="24">
        <f t="shared" si="6"/>
        <v>-1</v>
      </c>
    </row>
    <row r="162" spans="2:7" hidden="1" outlineLevel="1" x14ac:dyDescent="0.25">
      <c r="B162" s="87" t="s">
        <v>484</v>
      </c>
      <c r="C162" s="88">
        <v>0</v>
      </c>
      <c r="D162" s="88">
        <v>0</v>
      </c>
      <c r="E162" s="88">
        <v>0</v>
      </c>
      <c r="F162" s="88">
        <f t="shared" si="5"/>
        <v>0</v>
      </c>
      <c r="G162" s="24" t="str">
        <f t="shared" si="6"/>
        <v>-</v>
      </c>
    </row>
    <row r="163" spans="2:7" hidden="1" outlineLevel="1" x14ac:dyDescent="0.25">
      <c r="B163" s="87" t="s">
        <v>485</v>
      </c>
      <c r="C163" s="88">
        <v>136558146</v>
      </c>
      <c r="D163" s="88">
        <v>0</v>
      </c>
      <c r="E163" s="88">
        <v>333878.62</v>
      </c>
      <c r="F163" s="88">
        <f t="shared" si="5"/>
        <v>333878.62</v>
      </c>
      <c r="G163" s="24" t="str">
        <f t="shared" si="6"/>
        <v>-</v>
      </c>
    </row>
    <row r="164" spans="2:7" collapsed="1" x14ac:dyDescent="0.25">
      <c r="B164" s="83" t="s">
        <v>525</v>
      </c>
      <c r="C164" s="84">
        <v>1882395169</v>
      </c>
      <c r="D164" s="84">
        <v>27780461.16</v>
      </c>
      <c r="E164" s="84">
        <v>77063410.650000006</v>
      </c>
      <c r="F164" s="84">
        <f t="shared" si="5"/>
        <v>49282949.49000001</v>
      </c>
      <c r="G164" s="136">
        <f t="shared" si="6"/>
        <v>1.7740148086872152</v>
      </c>
    </row>
    <row r="165" spans="2:7" x14ac:dyDescent="0.25">
      <c r="B165" s="139" t="s">
        <v>526</v>
      </c>
      <c r="C165" s="86">
        <v>259972912</v>
      </c>
      <c r="D165" s="86">
        <v>1735950.09</v>
      </c>
      <c r="E165" s="86">
        <v>10582053.060000001</v>
      </c>
      <c r="F165" s="86">
        <f t="shared" si="5"/>
        <v>8846102.9700000007</v>
      </c>
      <c r="G165" s="21">
        <f t="shared" si="6"/>
        <v>5.095827939385055</v>
      </c>
    </row>
    <row r="166" spans="2:7" hidden="1" outlineLevel="1" x14ac:dyDescent="0.25">
      <c r="B166" s="87" t="s">
        <v>483</v>
      </c>
      <c r="C166" s="88">
        <v>100000000</v>
      </c>
      <c r="D166" s="88">
        <v>0</v>
      </c>
      <c r="E166" s="88">
        <v>0</v>
      </c>
      <c r="F166" s="88">
        <f t="shared" si="5"/>
        <v>0</v>
      </c>
      <c r="G166" s="24" t="str">
        <f t="shared" si="6"/>
        <v>-</v>
      </c>
    </row>
    <row r="167" spans="2:7" hidden="1" outlineLevel="1" x14ac:dyDescent="0.25">
      <c r="B167" s="87" t="s">
        <v>490</v>
      </c>
      <c r="C167" s="88">
        <v>0</v>
      </c>
      <c r="D167" s="88">
        <v>0</v>
      </c>
      <c r="E167" s="88">
        <v>10582053.060000001</v>
      </c>
      <c r="F167" s="88">
        <f t="shared" si="5"/>
        <v>10582053.060000001</v>
      </c>
      <c r="G167" s="24" t="str">
        <f t="shared" si="6"/>
        <v>-</v>
      </c>
    </row>
    <row r="168" spans="2:7" hidden="1" outlineLevel="1" x14ac:dyDescent="0.25">
      <c r="B168" s="87" t="s">
        <v>491</v>
      </c>
      <c r="C168" s="88">
        <v>100000000</v>
      </c>
      <c r="D168" s="88">
        <v>0</v>
      </c>
      <c r="E168" s="88">
        <v>0</v>
      </c>
      <c r="F168" s="88">
        <f t="shared" si="5"/>
        <v>0</v>
      </c>
      <c r="G168" s="24" t="str">
        <f t="shared" si="6"/>
        <v>-</v>
      </c>
    </row>
    <row r="169" spans="2:7" hidden="1" outlineLevel="1" x14ac:dyDescent="0.25">
      <c r="B169" s="87" t="s">
        <v>484</v>
      </c>
      <c r="C169" s="88">
        <v>0</v>
      </c>
      <c r="D169" s="88">
        <v>1735950.09</v>
      </c>
      <c r="E169" s="88">
        <v>0</v>
      </c>
      <c r="F169" s="88">
        <f t="shared" si="5"/>
        <v>-1735950.09</v>
      </c>
      <c r="G169" s="24">
        <f t="shared" si="6"/>
        <v>-1</v>
      </c>
    </row>
    <row r="170" spans="2:7" hidden="1" outlineLevel="1" x14ac:dyDescent="0.25">
      <c r="B170" s="87" t="s">
        <v>485</v>
      </c>
      <c r="C170" s="88">
        <v>59972912</v>
      </c>
      <c r="D170" s="88">
        <v>0</v>
      </c>
      <c r="E170" s="88">
        <v>0</v>
      </c>
      <c r="F170" s="88">
        <f t="shared" si="5"/>
        <v>0</v>
      </c>
      <c r="G170" s="24" t="str">
        <f t="shared" si="6"/>
        <v>-</v>
      </c>
    </row>
    <row r="171" spans="2:7" collapsed="1" x14ac:dyDescent="0.25">
      <c r="B171" s="139" t="s">
        <v>527</v>
      </c>
      <c r="C171" s="88">
        <v>1142003675</v>
      </c>
      <c r="D171" s="88">
        <v>0</v>
      </c>
      <c r="E171" s="88">
        <v>53310287.449999996</v>
      </c>
      <c r="F171" s="88">
        <f t="shared" si="5"/>
        <v>53310287.449999996</v>
      </c>
      <c r="G171" s="24" t="str">
        <f t="shared" si="6"/>
        <v>-</v>
      </c>
    </row>
    <row r="172" spans="2:7" hidden="1" outlineLevel="1" x14ac:dyDescent="0.25">
      <c r="B172" s="87" t="s">
        <v>483</v>
      </c>
      <c r="C172" s="88">
        <v>127033190</v>
      </c>
      <c r="D172" s="88">
        <v>0</v>
      </c>
      <c r="E172" s="88">
        <v>3608692.65</v>
      </c>
      <c r="F172" s="88">
        <f t="shared" si="5"/>
        <v>3608692.65</v>
      </c>
      <c r="G172" s="24" t="str">
        <f t="shared" si="6"/>
        <v>-</v>
      </c>
    </row>
    <row r="173" spans="2:7" hidden="1" outlineLevel="1" x14ac:dyDescent="0.25">
      <c r="B173" s="87" t="s">
        <v>521</v>
      </c>
      <c r="C173" s="88">
        <v>0</v>
      </c>
      <c r="D173" s="88">
        <v>0</v>
      </c>
      <c r="E173" s="88">
        <v>0</v>
      </c>
      <c r="F173" s="88">
        <f t="shared" si="5"/>
        <v>0</v>
      </c>
      <c r="G173" s="24" t="str">
        <f t="shared" si="6"/>
        <v>-</v>
      </c>
    </row>
    <row r="174" spans="2:7" hidden="1" outlineLevel="1" x14ac:dyDescent="0.25">
      <c r="B174" s="87" t="s">
        <v>489</v>
      </c>
      <c r="C174" s="88">
        <v>606603343</v>
      </c>
      <c r="D174" s="88">
        <v>0</v>
      </c>
      <c r="E174" s="88">
        <v>0</v>
      </c>
      <c r="F174" s="88">
        <f t="shared" si="5"/>
        <v>0</v>
      </c>
      <c r="G174" s="24" t="str">
        <f t="shared" si="6"/>
        <v>-</v>
      </c>
    </row>
    <row r="175" spans="2:7" hidden="1" outlineLevel="1" x14ac:dyDescent="0.25">
      <c r="B175" s="87" t="s">
        <v>491</v>
      </c>
      <c r="C175" s="88">
        <v>180000000</v>
      </c>
      <c r="D175" s="88">
        <v>0</v>
      </c>
      <c r="E175" s="88">
        <v>30477982.460000001</v>
      </c>
      <c r="F175" s="88">
        <f t="shared" si="5"/>
        <v>30477982.460000001</v>
      </c>
      <c r="G175" s="24" t="str">
        <f t="shared" si="6"/>
        <v>-</v>
      </c>
    </row>
    <row r="176" spans="2:7" hidden="1" outlineLevel="1" x14ac:dyDescent="0.25">
      <c r="B176" s="87" t="s">
        <v>484</v>
      </c>
      <c r="C176" s="88">
        <v>44617913</v>
      </c>
      <c r="D176" s="88">
        <v>0</v>
      </c>
      <c r="E176" s="88">
        <v>11333330.77</v>
      </c>
      <c r="F176" s="88">
        <f t="shared" si="5"/>
        <v>11333330.77</v>
      </c>
      <c r="G176" s="24" t="str">
        <f t="shared" si="6"/>
        <v>-</v>
      </c>
    </row>
    <row r="177" spans="2:7" hidden="1" outlineLevel="1" x14ac:dyDescent="0.25">
      <c r="B177" s="87" t="s">
        <v>485</v>
      </c>
      <c r="C177" s="88">
        <v>183749229</v>
      </c>
      <c r="D177" s="88">
        <v>0</v>
      </c>
      <c r="E177" s="88">
        <v>7890281.5700000003</v>
      </c>
      <c r="F177" s="88">
        <f t="shared" si="5"/>
        <v>7890281.5700000003</v>
      </c>
      <c r="G177" s="24" t="str">
        <f t="shared" si="6"/>
        <v>-</v>
      </c>
    </row>
    <row r="178" spans="2:7" collapsed="1" x14ac:dyDescent="0.25">
      <c r="B178" s="139" t="s">
        <v>528</v>
      </c>
      <c r="C178" s="88">
        <v>480418582</v>
      </c>
      <c r="D178" s="88">
        <v>26044511.07</v>
      </c>
      <c r="E178" s="88">
        <v>13171070.140000001</v>
      </c>
      <c r="F178" s="88">
        <f t="shared" si="5"/>
        <v>-12873440.93</v>
      </c>
      <c r="G178" s="24">
        <f t="shared" si="6"/>
        <v>-0.49428614326450476</v>
      </c>
    </row>
    <row r="179" spans="2:7" hidden="1" outlineLevel="1" x14ac:dyDescent="0.25">
      <c r="B179" s="87" t="s">
        <v>488</v>
      </c>
      <c r="C179" s="88">
        <v>0</v>
      </c>
      <c r="D179" s="88">
        <v>0</v>
      </c>
      <c r="E179" s="88">
        <v>0</v>
      </c>
      <c r="F179" s="88">
        <f t="shared" si="5"/>
        <v>0</v>
      </c>
      <c r="G179" s="24" t="str">
        <f t="shared" si="6"/>
        <v>-</v>
      </c>
    </row>
    <row r="180" spans="2:7" hidden="1" outlineLevel="1" x14ac:dyDescent="0.25">
      <c r="B180" s="87" t="s">
        <v>483</v>
      </c>
      <c r="C180" s="88">
        <v>120000000</v>
      </c>
      <c r="D180" s="88">
        <v>1577639.05</v>
      </c>
      <c r="E180" s="88">
        <v>0</v>
      </c>
      <c r="F180" s="88">
        <f t="shared" si="5"/>
        <v>-1577639.05</v>
      </c>
      <c r="G180" s="24">
        <f t="shared" si="6"/>
        <v>-1</v>
      </c>
    </row>
    <row r="181" spans="2:7" hidden="1" outlineLevel="1" x14ac:dyDescent="0.25">
      <c r="B181" s="87" t="s">
        <v>490</v>
      </c>
      <c r="C181" s="88">
        <v>3589182</v>
      </c>
      <c r="D181" s="88">
        <v>0</v>
      </c>
      <c r="E181" s="88">
        <v>0</v>
      </c>
      <c r="F181" s="88">
        <f t="shared" si="5"/>
        <v>0</v>
      </c>
      <c r="G181" s="24" t="str">
        <f t="shared" si="6"/>
        <v>-</v>
      </c>
    </row>
    <row r="182" spans="2:7" hidden="1" outlineLevel="1" x14ac:dyDescent="0.25">
      <c r="B182" s="87" t="s">
        <v>491</v>
      </c>
      <c r="C182" s="88">
        <v>100000000</v>
      </c>
      <c r="D182" s="88">
        <v>24466872.02</v>
      </c>
      <c r="E182" s="88">
        <v>0</v>
      </c>
      <c r="F182" s="88">
        <f t="shared" si="5"/>
        <v>-24466872.02</v>
      </c>
      <c r="G182" s="24">
        <f t="shared" si="6"/>
        <v>-1</v>
      </c>
    </row>
    <row r="183" spans="2:7" hidden="1" outlineLevel="1" x14ac:dyDescent="0.25">
      <c r="B183" s="87" t="s">
        <v>484</v>
      </c>
      <c r="C183" s="88">
        <v>59252061</v>
      </c>
      <c r="D183" s="88">
        <v>0</v>
      </c>
      <c r="E183" s="88">
        <v>0</v>
      </c>
      <c r="F183" s="88">
        <f t="shared" si="5"/>
        <v>0</v>
      </c>
      <c r="G183" s="24" t="str">
        <f t="shared" si="6"/>
        <v>-</v>
      </c>
    </row>
    <row r="184" spans="2:7" hidden="1" outlineLevel="1" x14ac:dyDescent="0.25">
      <c r="B184" s="87" t="s">
        <v>485</v>
      </c>
      <c r="C184" s="88">
        <v>197577339</v>
      </c>
      <c r="D184" s="88">
        <v>0</v>
      </c>
      <c r="E184" s="88">
        <v>13171070.140000001</v>
      </c>
      <c r="F184" s="88">
        <f t="shared" si="5"/>
        <v>13171070.140000001</v>
      </c>
      <c r="G184" s="24" t="str">
        <f t="shared" si="6"/>
        <v>-</v>
      </c>
    </row>
    <row r="185" spans="2:7" collapsed="1" x14ac:dyDescent="0.25">
      <c r="B185" s="83" t="s">
        <v>529</v>
      </c>
      <c r="C185" s="84">
        <v>2128573259</v>
      </c>
      <c r="D185" s="84">
        <v>40525926.089999996</v>
      </c>
      <c r="E185" s="84">
        <v>363690261.90999997</v>
      </c>
      <c r="F185" s="84">
        <f t="shared" si="5"/>
        <v>323164335.81999999</v>
      </c>
      <c r="G185" s="136">
        <f t="shared" si="6"/>
        <v>7.9742615900329206</v>
      </c>
    </row>
    <row r="186" spans="2:7" x14ac:dyDescent="0.25">
      <c r="B186" s="139" t="s">
        <v>530</v>
      </c>
      <c r="C186" s="88">
        <v>800692187</v>
      </c>
      <c r="D186" s="88">
        <v>4514372.3999999994</v>
      </c>
      <c r="E186" s="88">
        <v>334348019.80999994</v>
      </c>
      <c r="F186" s="88">
        <f t="shared" si="5"/>
        <v>329833647.40999997</v>
      </c>
      <c r="G186" s="24">
        <f t="shared" si="6"/>
        <v>73.063012570695321</v>
      </c>
    </row>
    <row r="187" spans="2:7" hidden="1" outlineLevel="1" x14ac:dyDescent="0.25">
      <c r="B187" s="87" t="s">
        <v>483</v>
      </c>
      <c r="C187" s="88">
        <v>149327242</v>
      </c>
      <c r="D187" s="88">
        <v>0</v>
      </c>
      <c r="E187" s="88">
        <v>17977081.890000001</v>
      </c>
      <c r="F187" s="88">
        <f t="shared" si="5"/>
        <v>17977081.890000001</v>
      </c>
      <c r="G187" s="24" t="str">
        <f t="shared" si="6"/>
        <v>-</v>
      </c>
    </row>
    <row r="188" spans="2:7" hidden="1" outlineLevel="1" x14ac:dyDescent="0.25">
      <c r="B188" s="87" t="s">
        <v>490</v>
      </c>
      <c r="C188" s="88">
        <v>60000000</v>
      </c>
      <c r="D188" s="88">
        <v>0</v>
      </c>
      <c r="E188" s="88">
        <v>7560917.0999999996</v>
      </c>
      <c r="F188" s="88">
        <f t="shared" si="5"/>
        <v>7560917.0999999996</v>
      </c>
      <c r="G188" s="24" t="str">
        <f t="shared" si="6"/>
        <v>-</v>
      </c>
    </row>
    <row r="189" spans="2:7" hidden="1" outlineLevel="1" x14ac:dyDescent="0.25">
      <c r="B189" s="87" t="s">
        <v>491</v>
      </c>
      <c r="C189" s="88">
        <v>370664973</v>
      </c>
      <c r="D189" s="88">
        <v>4514372.3999999994</v>
      </c>
      <c r="E189" s="88">
        <v>283821488.62</v>
      </c>
      <c r="F189" s="88">
        <f t="shared" si="5"/>
        <v>279307116.22000003</v>
      </c>
      <c r="G189" s="24">
        <f t="shared" si="6"/>
        <v>61.870641469454327</v>
      </c>
    </row>
    <row r="190" spans="2:7" hidden="1" outlineLevel="1" x14ac:dyDescent="0.25">
      <c r="B190" s="87" t="s">
        <v>484</v>
      </c>
      <c r="C190" s="88">
        <v>16743752</v>
      </c>
      <c r="D190" s="88">
        <v>0</v>
      </c>
      <c r="E190" s="88">
        <v>0</v>
      </c>
      <c r="F190" s="88">
        <f t="shared" si="5"/>
        <v>0</v>
      </c>
      <c r="G190" s="24" t="str">
        <f t="shared" si="6"/>
        <v>-</v>
      </c>
    </row>
    <row r="191" spans="2:7" hidden="1" outlineLevel="1" x14ac:dyDescent="0.25">
      <c r="B191" s="87" t="s">
        <v>485</v>
      </c>
      <c r="C191" s="88">
        <v>203956220</v>
      </c>
      <c r="D191" s="88">
        <v>0</v>
      </c>
      <c r="E191" s="88">
        <v>24988532.199999999</v>
      </c>
      <c r="F191" s="88">
        <f t="shared" si="5"/>
        <v>24988532.199999999</v>
      </c>
      <c r="G191" s="24" t="str">
        <f t="shared" si="6"/>
        <v>-</v>
      </c>
    </row>
    <row r="192" spans="2:7" collapsed="1" x14ac:dyDescent="0.25">
      <c r="B192" s="139" t="s">
        <v>531</v>
      </c>
      <c r="C192" s="88">
        <v>546817951</v>
      </c>
      <c r="D192" s="88">
        <v>36011553.689999998</v>
      </c>
      <c r="E192" s="88">
        <v>1476309.7</v>
      </c>
      <c r="F192" s="88">
        <f t="shared" si="5"/>
        <v>-34535243.989999995</v>
      </c>
      <c r="G192" s="24">
        <f t="shared" si="6"/>
        <v>-0.95900455412980534</v>
      </c>
    </row>
    <row r="193" spans="2:7" hidden="1" outlineLevel="1" x14ac:dyDescent="0.25">
      <c r="B193" s="87" t="s">
        <v>483</v>
      </c>
      <c r="C193" s="88">
        <v>285454811</v>
      </c>
      <c r="D193" s="88">
        <v>36011553.689999998</v>
      </c>
      <c r="E193" s="88">
        <v>1476309.7</v>
      </c>
      <c r="F193" s="88">
        <f t="shared" si="5"/>
        <v>-34535243.989999995</v>
      </c>
      <c r="G193" s="24">
        <f t="shared" si="6"/>
        <v>-0.95900455412980534</v>
      </c>
    </row>
    <row r="194" spans="2:7" hidden="1" outlineLevel="1" x14ac:dyDescent="0.25">
      <c r="B194" s="87" t="s">
        <v>484</v>
      </c>
      <c r="C194" s="88">
        <v>48177130</v>
      </c>
      <c r="D194" s="88">
        <v>0</v>
      </c>
      <c r="E194" s="88">
        <v>0</v>
      </c>
      <c r="F194" s="88">
        <f t="shared" si="5"/>
        <v>0</v>
      </c>
      <c r="G194" s="24" t="str">
        <f t="shared" si="6"/>
        <v>-</v>
      </c>
    </row>
    <row r="195" spans="2:7" hidden="1" outlineLevel="1" x14ac:dyDescent="0.25">
      <c r="B195" s="87" t="s">
        <v>485</v>
      </c>
      <c r="C195" s="88">
        <v>213186010</v>
      </c>
      <c r="D195" s="88">
        <v>0</v>
      </c>
      <c r="E195" s="88">
        <v>0</v>
      </c>
      <c r="F195" s="88">
        <f t="shared" si="5"/>
        <v>0</v>
      </c>
      <c r="G195" s="24" t="str">
        <f t="shared" si="6"/>
        <v>-</v>
      </c>
    </row>
    <row r="196" spans="2:7" collapsed="1" x14ac:dyDescent="0.25">
      <c r="B196" s="139" t="s">
        <v>532</v>
      </c>
      <c r="C196" s="88">
        <v>781063121</v>
      </c>
      <c r="D196" s="88">
        <v>0</v>
      </c>
      <c r="E196" s="88">
        <v>27865932.399999999</v>
      </c>
      <c r="F196" s="88">
        <f t="shared" si="5"/>
        <v>27865932.399999999</v>
      </c>
      <c r="G196" s="24" t="str">
        <f t="shared" si="6"/>
        <v>-</v>
      </c>
    </row>
    <row r="197" spans="2:7" hidden="1" outlineLevel="1" x14ac:dyDescent="0.25">
      <c r="B197" s="87" t="s">
        <v>483</v>
      </c>
      <c r="C197" s="88">
        <v>400000000</v>
      </c>
      <c r="D197" s="88">
        <v>0</v>
      </c>
      <c r="E197" s="88">
        <v>14330020.24</v>
      </c>
      <c r="F197" s="88">
        <f t="shared" si="5"/>
        <v>14330020.24</v>
      </c>
      <c r="G197" s="24" t="str">
        <f t="shared" si="6"/>
        <v>-</v>
      </c>
    </row>
    <row r="198" spans="2:7" hidden="1" outlineLevel="1" x14ac:dyDescent="0.25">
      <c r="B198" s="87" t="s">
        <v>490</v>
      </c>
      <c r="C198" s="88">
        <v>34321441</v>
      </c>
      <c r="D198" s="88">
        <v>0</v>
      </c>
      <c r="E198" s="88">
        <v>4142403.49</v>
      </c>
      <c r="F198" s="88">
        <f t="shared" si="5"/>
        <v>4142403.49</v>
      </c>
      <c r="G198" s="24" t="str">
        <f t="shared" si="6"/>
        <v>-</v>
      </c>
    </row>
    <row r="199" spans="2:7" hidden="1" outlineLevel="1" x14ac:dyDescent="0.25">
      <c r="B199" s="87" t="s">
        <v>484</v>
      </c>
      <c r="C199" s="88">
        <v>0</v>
      </c>
      <c r="D199" s="88">
        <v>0</v>
      </c>
      <c r="E199" s="88">
        <v>0</v>
      </c>
      <c r="F199" s="88">
        <f t="shared" si="5"/>
        <v>0</v>
      </c>
      <c r="G199" s="24" t="str">
        <f t="shared" si="6"/>
        <v>-</v>
      </c>
    </row>
    <row r="200" spans="2:7" hidden="1" outlineLevel="1" x14ac:dyDescent="0.25">
      <c r="B200" s="87" t="s">
        <v>485</v>
      </c>
      <c r="C200" s="88">
        <v>346741680</v>
      </c>
      <c r="D200" s="88">
        <v>0</v>
      </c>
      <c r="E200" s="88">
        <v>9393508.6699999999</v>
      </c>
      <c r="F200" s="88">
        <f t="shared" ref="F200:F235" si="7">E200-D200</f>
        <v>9393508.6699999999</v>
      </c>
      <c r="G200" s="24" t="str">
        <f t="shared" ref="G200:G263" si="8">IFERROR(F200/D200,"-")</f>
        <v>-</v>
      </c>
    </row>
    <row r="201" spans="2:7" collapsed="1" x14ac:dyDescent="0.25">
      <c r="B201" s="83" t="s">
        <v>533</v>
      </c>
      <c r="C201" s="84">
        <v>18692295942</v>
      </c>
      <c r="D201" s="84">
        <v>320380239.73000002</v>
      </c>
      <c r="E201" s="84">
        <v>2884992088.9700003</v>
      </c>
      <c r="F201" s="84">
        <f t="shared" si="7"/>
        <v>2564611849.2400002</v>
      </c>
      <c r="G201" s="136">
        <f t="shared" si="8"/>
        <v>8.004900212951096</v>
      </c>
    </row>
    <row r="202" spans="2:7" x14ac:dyDescent="0.25">
      <c r="B202" s="139" t="s">
        <v>534</v>
      </c>
      <c r="C202" s="88">
        <v>3954893481</v>
      </c>
      <c r="D202" s="88">
        <v>195083116.23000002</v>
      </c>
      <c r="E202" s="88">
        <v>174135607.07999998</v>
      </c>
      <c r="F202" s="88">
        <f t="shared" si="7"/>
        <v>-20947509.150000036</v>
      </c>
      <c r="G202" s="24">
        <f t="shared" si="8"/>
        <v>-0.10737735563596001</v>
      </c>
    </row>
    <row r="203" spans="2:7" hidden="1" outlineLevel="1" x14ac:dyDescent="0.25">
      <c r="B203" s="87" t="s">
        <v>487</v>
      </c>
      <c r="C203" s="88">
        <v>305148713</v>
      </c>
      <c r="D203" s="88">
        <v>473008.62</v>
      </c>
      <c r="E203" s="88">
        <v>60000</v>
      </c>
      <c r="F203" s="88">
        <f t="shared" si="7"/>
        <v>-413008.62</v>
      </c>
      <c r="G203" s="24">
        <f t="shared" si="8"/>
        <v>-0.87315241739146321</v>
      </c>
    </row>
    <row r="204" spans="2:7" hidden="1" outlineLevel="1" x14ac:dyDescent="0.25">
      <c r="B204" s="87" t="s">
        <v>488</v>
      </c>
      <c r="C204" s="88">
        <v>283119638</v>
      </c>
      <c r="D204" s="88">
        <v>0</v>
      </c>
      <c r="E204" s="88">
        <v>1431535.86</v>
      </c>
      <c r="F204" s="88">
        <f t="shared" si="7"/>
        <v>1431535.86</v>
      </c>
      <c r="G204" s="24" t="str">
        <f t="shared" si="8"/>
        <v>-</v>
      </c>
    </row>
    <row r="205" spans="2:7" hidden="1" outlineLevel="1" x14ac:dyDescent="0.25">
      <c r="B205" s="87" t="s">
        <v>483</v>
      </c>
      <c r="C205" s="88">
        <v>450000000</v>
      </c>
      <c r="D205" s="88">
        <v>79336514.400000006</v>
      </c>
      <c r="E205" s="88">
        <v>60475063.530000001</v>
      </c>
      <c r="F205" s="88">
        <f t="shared" si="7"/>
        <v>-18861450.870000005</v>
      </c>
      <c r="G205" s="24">
        <f t="shared" si="8"/>
        <v>-0.23773984794572728</v>
      </c>
    </row>
    <row r="206" spans="2:7" hidden="1" outlineLevel="1" x14ac:dyDescent="0.25">
      <c r="B206" s="87" t="s">
        <v>521</v>
      </c>
      <c r="C206" s="88">
        <v>453225000</v>
      </c>
      <c r="D206" s="88">
        <v>0</v>
      </c>
      <c r="E206" s="88">
        <v>0</v>
      </c>
      <c r="F206" s="88">
        <f t="shared" si="7"/>
        <v>0</v>
      </c>
      <c r="G206" s="24" t="str">
        <f t="shared" si="8"/>
        <v>-</v>
      </c>
    </row>
    <row r="207" spans="2:7" hidden="1" outlineLevel="1" x14ac:dyDescent="0.25">
      <c r="B207" s="87" t="s">
        <v>491</v>
      </c>
      <c r="C207" s="88">
        <v>613319771</v>
      </c>
      <c r="D207" s="88">
        <v>100000000</v>
      </c>
      <c r="E207" s="88">
        <v>0</v>
      </c>
      <c r="F207" s="88">
        <f t="shared" si="7"/>
        <v>-100000000</v>
      </c>
      <c r="G207" s="24">
        <f t="shared" si="8"/>
        <v>-1</v>
      </c>
    </row>
    <row r="208" spans="2:7" hidden="1" outlineLevel="1" x14ac:dyDescent="0.25">
      <c r="B208" s="87" t="s">
        <v>484</v>
      </c>
      <c r="C208" s="88">
        <v>0</v>
      </c>
      <c r="D208" s="88">
        <v>0</v>
      </c>
      <c r="E208" s="88">
        <v>7435346.5599999996</v>
      </c>
      <c r="F208" s="88">
        <f t="shared" si="7"/>
        <v>7435346.5599999996</v>
      </c>
      <c r="G208" s="24" t="str">
        <f t="shared" si="8"/>
        <v>-</v>
      </c>
    </row>
    <row r="209" spans="2:7" hidden="1" outlineLevel="1" x14ac:dyDescent="0.25">
      <c r="B209" s="87" t="s">
        <v>485</v>
      </c>
      <c r="C209" s="88">
        <v>325600359</v>
      </c>
      <c r="D209" s="88">
        <v>0</v>
      </c>
      <c r="E209" s="88">
        <v>31708135.160000004</v>
      </c>
      <c r="F209" s="88">
        <f t="shared" si="7"/>
        <v>31708135.160000004</v>
      </c>
      <c r="G209" s="24" t="str">
        <f t="shared" si="8"/>
        <v>-</v>
      </c>
    </row>
    <row r="210" spans="2:7" hidden="1" outlineLevel="1" x14ac:dyDescent="0.25">
      <c r="B210" s="87" t="s">
        <v>493</v>
      </c>
      <c r="C210" s="88">
        <v>1524480000</v>
      </c>
      <c r="D210" s="88">
        <v>15273593.210000001</v>
      </c>
      <c r="E210" s="88">
        <v>73025525.969999999</v>
      </c>
      <c r="F210" s="88">
        <f t="shared" si="7"/>
        <v>57751932.759999998</v>
      </c>
      <c r="G210" s="24">
        <f t="shared" si="8"/>
        <v>3.7811621643941895</v>
      </c>
    </row>
    <row r="211" spans="2:7" collapsed="1" x14ac:dyDescent="0.25">
      <c r="B211" s="139" t="s">
        <v>535</v>
      </c>
      <c r="C211" s="88">
        <v>14725813999</v>
      </c>
      <c r="D211" s="88">
        <v>118123027.65000001</v>
      </c>
      <c r="E211" s="88">
        <v>2688294853.04</v>
      </c>
      <c r="F211" s="88">
        <f t="shared" si="7"/>
        <v>2570171825.3899999</v>
      </c>
      <c r="G211" s="24">
        <f t="shared" si="8"/>
        <v>21.75843166673183</v>
      </c>
    </row>
    <row r="212" spans="2:7" hidden="1" outlineLevel="1" x14ac:dyDescent="0.25">
      <c r="B212" s="87" t="s">
        <v>488</v>
      </c>
      <c r="C212" s="88">
        <v>266982406</v>
      </c>
      <c r="D212" s="88">
        <v>66487274.600000001</v>
      </c>
      <c r="E212" s="88">
        <v>0</v>
      </c>
      <c r="F212" s="88">
        <f t="shared" si="7"/>
        <v>-66487274.600000001</v>
      </c>
      <c r="G212" s="24">
        <f t="shared" si="8"/>
        <v>-1</v>
      </c>
    </row>
    <row r="213" spans="2:7" hidden="1" outlineLevel="1" x14ac:dyDescent="0.25">
      <c r="B213" s="87" t="s">
        <v>536</v>
      </c>
      <c r="C213" s="88">
        <v>0</v>
      </c>
      <c r="D213" s="88">
        <v>0</v>
      </c>
      <c r="E213" s="88">
        <v>2494480.69</v>
      </c>
      <c r="F213" s="88">
        <f t="shared" si="7"/>
        <v>2494480.69</v>
      </c>
      <c r="G213" s="24" t="str">
        <f t="shared" si="8"/>
        <v>-</v>
      </c>
    </row>
    <row r="214" spans="2:7" hidden="1" outlineLevel="1" x14ac:dyDescent="0.25">
      <c r="B214" s="87" t="s">
        <v>483</v>
      </c>
      <c r="C214" s="88">
        <v>9200823231</v>
      </c>
      <c r="D214" s="88">
        <v>49381096.480000004</v>
      </c>
      <c r="E214" s="88">
        <v>624754551.01999986</v>
      </c>
      <c r="F214" s="88">
        <f t="shared" si="7"/>
        <v>575373454.53999984</v>
      </c>
      <c r="G214" s="24">
        <f t="shared" si="8"/>
        <v>11.651694586673134</v>
      </c>
    </row>
    <row r="215" spans="2:7" hidden="1" outlineLevel="1" x14ac:dyDescent="0.25">
      <c r="B215" s="87" t="s">
        <v>489</v>
      </c>
      <c r="C215" s="88">
        <v>0</v>
      </c>
      <c r="D215" s="88">
        <v>0</v>
      </c>
      <c r="E215" s="88">
        <v>0</v>
      </c>
      <c r="F215" s="88">
        <f t="shared" si="7"/>
        <v>0</v>
      </c>
      <c r="G215" s="24" t="str">
        <f t="shared" si="8"/>
        <v>-</v>
      </c>
    </row>
    <row r="216" spans="2:7" hidden="1" outlineLevel="1" x14ac:dyDescent="0.25">
      <c r="B216" s="87" t="s">
        <v>490</v>
      </c>
      <c r="C216" s="88">
        <v>1903745335</v>
      </c>
      <c r="D216" s="88">
        <v>0</v>
      </c>
      <c r="E216" s="88">
        <v>1903745335</v>
      </c>
      <c r="F216" s="88">
        <f t="shared" si="7"/>
        <v>1903745335</v>
      </c>
      <c r="G216" s="24" t="str">
        <f t="shared" si="8"/>
        <v>-</v>
      </c>
    </row>
    <row r="217" spans="2:7" hidden="1" outlineLevel="1" x14ac:dyDescent="0.25">
      <c r="B217" s="87" t="s">
        <v>491</v>
      </c>
      <c r="C217" s="88">
        <v>497753933</v>
      </c>
      <c r="D217" s="88">
        <v>2254656.5699999998</v>
      </c>
      <c r="E217" s="88">
        <v>0</v>
      </c>
      <c r="F217" s="88">
        <f t="shared" si="7"/>
        <v>-2254656.5699999998</v>
      </c>
      <c r="G217" s="24">
        <f t="shared" si="8"/>
        <v>-1</v>
      </c>
    </row>
    <row r="218" spans="2:7" hidden="1" outlineLevel="1" x14ac:dyDescent="0.25">
      <c r="B218" s="87" t="s">
        <v>484</v>
      </c>
      <c r="C218" s="88">
        <v>320516317</v>
      </c>
      <c r="D218" s="88">
        <v>0</v>
      </c>
      <c r="E218" s="88">
        <v>3295727.03</v>
      </c>
      <c r="F218" s="88">
        <f t="shared" si="7"/>
        <v>3295727.03</v>
      </c>
      <c r="G218" s="24" t="str">
        <f t="shared" si="8"/>
        <v>-</v>
      </c>
    </row>
    <row r="219" spans="2:7" hidden="1" outlineLevel="1" x14ac:dyDescent="0.25">
      <c r="B219" s="87" t="s">
        <v>485</v>
      </c>
      <c r="C219" s="88">
        <v>1852624398</v>
      </c>
      <c r="D219" s="88">
        <v>0</v>
      </c>
      <c r="E219" s="88">
        <v>152002403.64999998</v>
      </c>
      <c r="F219" s="88">
        <f t="shared" si="7"/>
        <v>152002403.64999998</v>
      </c>
      <c r="G219" s="24" t="str">
        <f t="shared" si="8"/>
        <v>-</v>
      </c>
    </row>
    <row r="220" spans="2:7" hidden="1" outlineLevel="1" x14ac:dyDescent="0.25">
      <c r="B220" s="87" t="s">
        <v>493</v>
      </c>
      <c r="C220" s="88">
        <v>683368379</v>
      </c>
      <c r="D220" s="88">
        <v>0</v>
      </c>
      <c r="E220" s="88">
        <v>2002355.6500000001</v>
      </c>
      <c r="F220" s="88">
        <f t="shared" si="7"/>
        <v>2002355.6500000001</v>
      </c>
      <c r="G220" s="24" t="str">
        <f t="shared" si="8"/>
        <v>-</v>
      </c>
    </row>
    <row r="221" spans="2:7" collapsed="1" x14ac:dyDescent="0.25">
      <c r="B221" s="139" t="s">
        <v>494</v>
      </c>
      <c r="C221" s="88">
        <v>11588462</v>
      </c>
      <c r="D221" s="88">
        <v>0</v>
      </c>
      <c r="E221" s="88">
        <v>22561628.849999998</v>
      </c>
      <c r="F221" s="88">
        <f t="shared" si="7"/>
        <v>22561628.849999998</v>
      </c>
      <c r="G221" s="24" t="str">
        <f t="shared" si="8"/>
        <v>-</v>
      </c>
    </row>
    <row r="222" spans="2:7" hidden="1" outlineLevel="1" x14ac:dyDescent="0.25">
      <c r="B222" s="87" t="s">
        <v>488</v>
      </c>
      <c r="C222" s="88">
        <v>0</v>
      </c>
      <c r="D222" s="88">
        <v>0</v>
      </c>
      <c r="E222" s="88">
        <v>0</v>
      </c>
      <c r="F222" s="88">
        <f t="shared" si="7"/>
        <v>0</v>
      </c>
      <c r="G222" s="24" t="str">
        <f t="shared" si="8"/>
        <v>-</v>
      </c>
    </row>
    <row r="223" spans="2:7" hidden="1" outlineLevel="1" x14ac:dyDescent="0.25">
      <c r="B223" s="87" t="s">
        <v>483</v>
      </c>
      <c r="C223" s="88">
        <v>0</v>
      </c>
      <c r="D223" s="88">
        <v>0</v>
      </c>
      <c r="E223" s="88">
        <v>22561628.849999998</v>
      </c>
      <c r="F223" s="88">
        <f t="shared" si="7"/>
        <v>22561628.849999998</v>
      </c>
      <c r="G223" s="24" t="str">
        <f t="shared" si="8"/>
        <v>-</v>
      </c>
    </row>
    <row r="224" spans="2:7" hidden="1" outlineLevel="1" x14ac:dyDescent="0.25">
      <c r="B224" s="87" t="s">
        <v>484</v>
      </c>
      <c r="C224" s="88">
        <v>11588462</v>
      </c>
      <c r="D224" s="88">
        <v>0</v>
      </c>
      <c r="E224" s="88">
        <v>0</v>
      </c>
      <c r="F224" s="88">
        <f t="shared" si="7"/>
        <v>0</v>
      </c>
      <c r="G224" s="24" t="str">
        <f t="shared" si="8"/>
        <v>-</v>
      </c>
    </row>
    <row r="225" spans="2:7" collapsed="1" x14ac:dyDescent="0.25">
      <c r="B225" s="83" t="s">
        <v>537</v>
      </c>
      <c r="C225" s="84">
        <v>10392523053</v>
      </c>
      <c r="D225" s="84">
        <v>26855799.900000002</v>
      </c>
      <c r="E225" s="84">
        <v>226529653.06999999</v>
      </c>
      <c r="F225" s="84">
        <f t="shared" si="7"/>
        <v>199673853.16999999</v>
      </c>
      <c r="G225" s="136">
        <f t="shared" si="8"/>
        <v>7.4350365252013946</v>
      </c>
    </row>
    <row r="226" spans="2:7" x14ac:dyDescent="0.25">
      <c r="B226" s="139" t="s">
        <v>494</v>
      </c>
      <c r="C226" s="88">
        <v>10392523053</v>
      </c>
      <c r="D226" s="88">
        <v>26855799.900000002</v>
      </c>
      <c r="E226" s="88">
        <v>226529653.06999999</v>
      </c>
      <c r="F226" s="88">
        <f t="shared" si="7"/>
        <v>199673853.16999999</v>
      </c>
      <c r="G226" s="24">
        <f t="shared" si="8"/>
        <v>7.4350365252013946</v>
      </c>
    </row>
    <row r="227" spans="2:7" hidden="1" outlineLevel="1" x14ac:dyDescent="0.25">
      <c r="B227" s="87" t="s">
        <v>487</v>
      </c>
      <c r="C227" s="88">
        <v>2231312779</v>
      </c>
      <c r="D227" s="88">
        <v>352640</v>
      </c>
      <c r="E227" s="88">
        <v>12651746.1</v>
      </c>
      <c r="F227" s="88">
        <f t="shared" si="7"/>
        <v>12299106.1</v>
      </c>
      <c r="G227" s="24">
        <f t="shared" si="8"/>
        <v>34.877229185571686</v>
      </c>
    </row>
    <row r="228" spans="2:7" hidden="1" outlineLevel="1" x14ac:dyDescent="0.25">
      <c r="B228" s="87" t="s">
        <v>488</v>
      </c>
      <c r="C228" s="88">
        <v>210000000</v>
      </c>
      <c r="D228" s="88">
        <v>1810034.2600000002</v>
      </c>
      <c r="E228" s="88">
        <v>4154269.91</v>
      </c>
      <c r="F228" s="88">
        <f t="shared" si="7"/>
        <v>2344235.65</v>
      </c>
      <c r="G228" s="24">
        <f t="shared" si="8"/>
        <v>1.2951333031674215</v>
      </c>
    </row>
    <row r="229" spans="2:7" hidden="1" outlineLevel="1" x14ac:dyDescent="0.25">
      <c r="B229" s="87" t="s">
        <v>482</v>
      </c>
      <c r="C229" s="88">
        <v>1415804000</v>
      </c>
      <c r="D229" s="88">
        <v>0</v>
      </c>
      <c r="E229" s="88">
        <v>616210.32000000007</v>
      </c>
      <c r="F229" s="88">
        <f t="shared" si="7"/>
        <v>616210.32000000007</v>
      </c>
      <c r="G229" s="24" t="str">
        <f t="shared" si="8"/>
        <v>-</v>
      </c>
    </row>
    <row r="230" spans="2:7" hidden="1" outlineLevel="1" x14ac:dyDescent="0.25">
      <c r="B230" s="87" t="s">
        <v>483</v>
      </c>
      <c r="C230" s="88">
        <v>381290000</v>
      </c>
      <c r="D230" s="88">
        <v>0</v>
      </c>
      <c r="E230" s="88">
        <v>0</v>
      </c>
      <c r="F230" s="88">
        <f t="shared" si="7"/>
        <v>0</v>
      </c>
      <c r="G230" s="24" t="str">
        <f t="shared" si="8"/>
        <v>-</v>
      </c>
    </row>
    <row r="231" spans="2:7" hidden="1" outlineLevel="1" x14ac:dyDescent="0.25">
      <c r="B231" s="87" t="s">
        <v>490</v>
      </c>
      <c r="C231" s="88">
        <v>4124692608</v>
      </c>
      <c r="D231" s="88">
        <v>6881000.3500000006</v>
      </c>
      <c r="E231" s="88">
        <v>206114676.75999993</v>
      </c>
      <c r="F231" s="88">
        <f t="shared" si="7"/>
        <v>199233676.40999994</v>
      </c>
      <c r="G231" s="24">
        <f t="shared" si="8"/>
        <v>28.954173270751237</v>
      </c>
    </row>
    <row r="232" spans="2:7" hidden="1" outlineLevel="1" x14ac:dyDescent="0.25">
      <c r="B232" s="87" t="s">
        <v>491</v>
      </c>
      <c r="C232" s="88">
        <v>181191856</v>
      </c>
      <c r="D232" s="88">
        <v>17812125.289999999</v>
      </c>
      <c r="E232" s="88">
        <v>0</v>
      </c>
      <c r="F232" s="88">
        <f t="shared" si="7"/>
        <v>-17812125.289999999</v>
      </c>
      <c r="G232" s="24">
        <f t="shared" si="8"/>
        <v>-1</v>
      </c>
    </row>
    <row r="233" spans="2:7" hidden="1" outlineLevel="1" x14ac:dyDescent="0.25">
      <c r="B233" s="87" t="s">
        <v>484</v>
      </c>
      <c r="C233" s="88">
        <v>62530426</v>
      </c>
      <c r="D233" s="88">
        <v>0</v>
      </c>
      <c r="E233" s="88">
        <v>0</v>
      </c>
      <c r="F233" s="88">
        <f t="shared" si="7"/>
        <v>0</v>
      </c>
      <c r="G233" s="24" t="str">
        <f t="shared" si="8"/>
        <v>-</v>
      </c>
    </row>
    <row r="234" spans="2:7" hidden="1" outlineLevel="1" x14ac:dyDescent="0.25">
      <c r="B234" s="87" t="s">
        <v>485</v>
      </c>
      <c r="C234" s="88">
        <v>1785701384</v>
      </c>
      <c r="D234" s="88">
        <v>0</v>
      </c>
      <c r="E234" s="88">
        <v>2992749.98</v>
      </c>
      <c r="F234" s="88">
        <f t="shared" si="7"/>
        <v>2992749.98</v>
      </c>
      <c r="G234" s="24" t="str">
        <f t="shared" si="8"/>
        <v>-</v>
      </c>
    </row>
    <row r="235" spans="2:7" ht="15.75" collapsed="1" thickBot="1" x14ac:dyDescent="0.3">
      <c r="B235" s="90" t="s">
        <v>142</v>
      </c>
      <c r="C235" s="91">
        <f>C225+C201+C185+C164+C149+C119+C95+C71+C49+C33+C8</f>
        <v>53729432508</v>
      </c>
      <c r="D235" s="91">
        <f>D225+D201+D185+D164+D149+D119+D95+D71+D49+D33+D8</f>
        <v>695065430.49000001</v>
      </c>
      <c r="E235" s="91">
        <f>E225+E201+E185+E164+E149+E119+E95+E71+E49+E33+E8</f>
        <v>4937574527.29</v>
      </c>
      <c r="F235" s="91">
        <f t="shared" si="7"/>
        <v>4242509096.8000002</v>
      </c>
      <c r="G235" s="137">
        <f t="shared" si="8"/>
        <v>6.1037550001719412</v>
      </c>
    </row>
    <row r="236" spans="2:7" x14ac:dyDescent="0.25">
      <c r="B236" s="95"/>
      <c r="C236" s="28"/>
      <c r="D236" s="28"/>
    </row>
    <row r="237" spans="2:7" x14ac:dyDescent="0.25">
      <c r="B237" s="29" t="s">
        <v>60</v>
      </c>
    </row>
    <row r="238" spans="2:7" x14ac:dyDescent="0.25">
      <c r="B238" s="29" t="s">
        <v>146</v>
      </c>
    </row>
    <row r="239" spans="2:7" x14ac:dyDescent="0.25">
      <c r="B239" s="29" t="s">
        <v>62</v>
      </c>
    </row>
  </sheetData>
  <mergeCells count="6">
    <mergeCell ref="F5:G6"/>
    <mergeCell ref="B3:E3"/>
    <mergeCell ref="B4:E4"/>
    <mergeCell ref="B5:B6"/>
    <mergeCell ref="C5:C7"/>
    <mergeCell ref="D5:E6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Gráfico 1 -np</vt:lpstr>
      <vt:lpstr>Gráfico 1</vt:lpstr>
      <vt:lpstr>Tabla 1</vt:lpstr>
      <vt:lpstr>Tabla 2</vt:lpstr>
      <vt:lpstr>Mapa</vt:lpstr>
      <vt:lpstr>Tabla 3</vt:lpstr>
      <vt:lpstr>Gráfico 2</vt:lpstr>
      <vt:lpstr>Anexo 1</vt:lpstr>
      <vt:lpstr>Anexo 2</vt:lpstr>
      <vt:lpstr>Anexo 3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ngel Moneró Samuel</dc:creator>
  <cp:lastModifiedBy>Mariangel Moneró Samuel</cp:lastModifiedBy>
  <dcterms:created xsi:type="dcterms:W3CDTF">2022-05-09T14:22:24Z</dcterms:created>
  <dcterms:modified xsi:type="dcterms:W3CDTF">2022-06-15T16:0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5510b9d-1611-4022-8488-41b0fd106d01_Enabled">
    <vt:lpwstr>true</vt:lpwstr>
  </property>
  <property fmtid="{D5CDD505-2E9C-101B-9397-08002B2CF9AE}" pid="3" name="MSIP_Label_b5510b9d-1611-4022-8488-41b0fd106d01_SetDate">
    <vt:lpwstr>2022-05-09T14:22:24Z</vt:lpwstr>
  </property>
  <property fmtid="{D5CDD505-2E9C-101B-9397-08002B2CF9AE}" pid="4" name="MSIP_Label_b5510b9d-1611-4022-8488-41b0fd106d01_Method">
    <vt:lpwstr>Standard</vt:lpwstr>
  </property>
  <property fmtid="{D5CDD505-2E9C-101B-9397-08002B2CF9AE}" pid="5" name="MSIP_Label_b5510b9d-1611-4022-8488-41b0fd106d01_Name">
    <vt:lpwstr>defa4170-0d19-0005-0004-bc88714345d2</vt:lpwstr>
  </property>
  <property fmtid="{D5CDD505-2E9C-101B-9397-08002B2CF9AE}" pid="6" name="MSIP_Label_b5510b9d-1611-4022-8488-41b0fd106d01_SiteId">
    <vt:lpwstr>84c19291-14ab-4867-8582-dbea5badaa1d</vt:lpwstr>
  </property>
  <property fmtid="{D5CDD505-2E9C-101B-9397-08002B2CF9AE}" pid="7" name="MSIP_Label_b5510b9d-1611-4022-8488-41b0fd106d01_ActionId">
    <vt:lpwstr>8cbf4a2d-ff90-4249-8aea-52f366d0abae</vt:lpwstr>
  </property>
  <property fmtid="{D5CDD505-2E9C-101B-9397-08002B2CF9AE}" pid="8" name="MSIP_Label_b5510b9d-1611-4022-8488-41b0fd106d01_ContentBits">
    <vt:lpwstr>0</vt:lpwstr>
  </property>
</Properties>
</file>